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"/>
      <sheetName val="Summary"/>
      <sheetName val="GL Listings 2009"/>
      <sheetName val="retrieve_Summary GGL"/>
      <sheetName val="Advisor-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/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 in Microsoft Office Power"/>
      <sheetName val="Sheet2"/>
      <sheetName val="Do_Flash_Back_Sheet2"/>
      <sheetName val="User_Settings"/>
      <sheetName val="Do_Flash_Back_Sheet1"/>
      <sheetName val="Sheet3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Tabelle1"/>
      <sheetName val="Setup"/>
      <sheetName val="Chart feed"/>
      <sheetName val="YTD retrieve"/>
      <sheetName val="LLP"/>
      <sheetName val="2012 B&amp;R"/>
      <sheetName val="VAR 2015 vs Pharos"/>
      <sheetName val="FY"/>
      <sheetName val="CB&amp;S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Do_Flash_Back_Ret"/>
      <sheetName val="TCD Rets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Output "/>
      <sheetName val="P&amp;L"/>
      <sheetName val="Sub Product view"/>
      <sheetName val="CLR Rets"/>
      <sheetName val="FTE View"/>
      <sheetName val="DB input"/>
      <sheetName val="Sheet5"/>
      <sheetName val="Sheet8"/>
      <sheetName val="Chart6"/>
      <sheetName val="FY "/>
      <sheetName val="Product breakup"/>
      <sheetName val="GFX"/>
      <sheetName val="Table 2"/>
      <sheetName val="Table 2 Ret"/>
      <sheetName val="Check for 2016"/>
      <sheetName val="Pasted Values"/>
      <sheetName val="FTP nos."/>
      <sheetName val="Compatibility Report"/>
      <sheetName val="Do_Flash_Back_Summary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E2" t="str">
            <v>SGP</v>
          </cell>
        </row>
      </sheetData>
      <sheetData sheetId="8">
        <row r="2">
          <cell r="E2" t="str">
            <v>SGP</v>
          </cell>
        </row>
      </sheetData>
      <sheetData sheetId="9">
        <row r="2">
          <cell r="E2" t="str">
            <v>SGP</v>
          </cell>
        </row>
      </sheetData>
      <sheetData sheetId="10">
        <row r="2">
          <cell r="E2" t="str">
            <v>SGP</v>
          </cell>
        </row>
      </sheetData>
      <sheetData sheetId="11">
        <row r="2">
          <cell r="E2" t="str">
            <v>SGP</v>
          </cell>
        </row>
      </sheetData>
      <sheetData sheetId="12">
        <row r="2">
          <cell r="E2" t="str">
            <v>SGP</v>
          </cell>
        </row>
      </sheetData>
      <sheetData sheetId="13">
        <row r="2">
          <cell r="E2" t="str">
            <v>SGP</v>
          </cell>
        </row>
      </sheetData>
      <sheetData sheetId="14">
        <row r="2">
          <cell r="E2" t="str">
            <v>SGP</v>
          </cell>
        </row>
      </sheetData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52"/>
  <sheetViews>
    <sheetView showGridLines="0" view="pageBreakPreview" zoomScale="115" zoomScaleNormal="100" zoomScaleSheetLayoutView="115" workbookViewId="0">
      <selection activeCell="T17" sqref="T17"/>
    </sheetView>
  </sheetViews>
  <sheetFormatPr baseColWidth="10" defaultColWidth="9.140625" defaultRowHeight="15" x14ac:dyDescent="0.25"/>
  <sheetData>
    <row r="1" ht="24.75" customHeight="1" x14ac:dyDescent="0.25"/>
    <row r="2" ht="24.75" customHeight="1" x14ac:dyDescent="0.25"/>
    <row r="3" ht="24.75" customHeight="1" x14ac:dyDescent="0.25"/>
    <row r="4" ht="24.75" customHeight="1" x14ac:dyDescent="0.25"/>
    <row r="5" ht="24.75" customHeight="1" x14ac:dyDescent="0.25"/>
    <row r="6" ht="24.75" customHeight="1" x14ac:dyDescent="0.25"/>
    <row r="7" ht="24.75" customHeight="1" x14ac:dyDescent="0.25"/>
    <row r="8" ht="24.75" customHeight="1" x14ac:dyDescent="0.25"/>
    <row r="9" ht="24.75" customHeight="1" x14ac:dyDescent="0.25"/>
    <row r="10" ht="24.75" customHeight="1" x14ac:dyDescent="0.25"/>
    <row r="11" ht="24.75" customHeight="1" x14ac:dyDescent="0.25"/>
    <row r="12" ht="24.75" customHeight="1" x14ac:dyDescent="0.25"/>
    <row r="13" ht="24.75" customHeight="1" x14ac:dyDescent="0.25"/>
    <row r="14" ht="24.75" customHeight="1" x14ac:dyDescent="0.25"/>
    <row r="15" ht="24.75" customHeight="1" x14ac:dyDescent="0.25"/>
    <row r="16" ht="24.75" customHeight="1" x14ac:dyDescent="0.25"/>
    <row r="17" spans="1:17" ht="24.75" customHeight="1" x14ac:dyDescent="0.25"/>
    <row r="18" spans="1:17" ht="24.75" customHeight="1" x14ac:dyDescent="0.25">
      <c r="A18" s="139"/>
      <c r="B18" s="139"/>
      <c r="C18" s="139"/>
      <c r="D18" s="139"/>
      <c r="E18" s="139"/>
      <c r="F18" s="139"/>
      <c r="G18" s="139"/>
      <c r="H18" s="139"/>
      <c r="I18" s="139"/>
      <c r="J18" s="139"/>
      <c r="K18" s="139"/>
      <c r="L18" s="139"/>
      <c r="M18" s="139"/>
      <c r="N18" s="139"/>
      <c r="O18" s="139"/>
      <c r="P18" s="139"/>
      <c r="Q18" s="139"/>
    </row>
    <row r="19" spans="1:17" ht="24.75" customHeight="1" x14ac:dyDescent="0.25">
      <c r="A19" s="139"/>
      <c r="B19" s="139"/>
      <c r="C19" s="139"/>
      <c r="D19" s="139"/>
      <c r="E19" s="139"/>
      <c r="F19" s="139"/>
      <c r="G19" s="139"/>
      <c r="H19" s="139"/>
      <c r="I19" s="139"/>
      <c r="J19" s="139"/>
      <c r="K19" s="139"/>
      <c r="L19" s="139"/>
      <c r="M19" s="139"/>
      <c r="N19" s="139"/>
      <c r="O19" s="139"/>
      <c r="P19" s="139"/>
      <c r="Q19" s="139"/>
    </row>
    <row r="20" spans="1:17" ht="24.75" customHeight="1" x14ac:dyDescent="0.25">
      <c r="A20" s="139"/>
      <c r="B20" s="139"/>
      <c r="C20" s="139"/>
      <c r="D20" s="139"/>
      <c r="E20" s="139"/>
      <c r="F20" s="139"/>
      <c r="G20" s="139"/>
      <c r="H20" s="139"/>
      <c r="I20" s="139"/>
      <c r="J20" s="139"/>
      <c r="K20" s="139"/>
      <c r="L20" s="139"/>
      <c r="M20" s="139"/>
      <c r="N20" s="139"/>
      <c r="O20" s="139"/>
      <c r="P20" s="139"/>
      <c r="Q20" s="139"/>
    </row>
    <row r="21" spans="1:17" ht="24.75" customHeight="1" x14ac:dyDescent="0.25">
      <c r="A21" s="139"/>
      <c r="B21" s="139"/>
      <c r="C21" s="139"/>
      <c r="D21" s="139"/>
      <c r="E21" s="139"/>
      <c r="F21" s="139"/>
      <c r="G21" s="139"/>
      <c r="H21" s="139"/>
      <c r="I21" s="139"/>
      <c r="J21" s="139"/>
      <c r="K21" s="139"/>
      <c r="L21" s="139"/>
      <c r="M21" s="139"/>
      <c r="N21" s="139"/>
      <c r="O21" s="139"/>
      <c r="P21" s="139"/>
      <c r="Q21" s="139"/>
    </row>
    <row r="22" spans="1:17" ht="24.75" customHeight="1" x14ac:dyDescent="0.25">
      <c r="A22" s="139"/>
      <c r="B22" s="139"/>
      <c r="C22" s="139"/>
      <c r="D22" s="139"/>
      <c r="E22" s="139"/>
      <c r="F22" s="139"/>
      <c r="G22" s="139"/>
      <c r="H22" s="139"/>
      <c r="I22" s="139"/>
      <c r="J22" s="139"/>
      <c r="K22" s="139"/>
      <c r="L22" s="139"/>
      <c r="M22" s="139"/>
      <c r="N22" s="139"/>
      <c r="O22" s="139"/>
      <c r="P22" s="139"/>
      <c r="Q22" s="139"/>
    </row>
    <row r="23" spans="1:17" ht="24.75" customHeight="1" x14ac:dyDescent="0.25">
      <c r="A23" s="139"/>
      <c r="B23" s="139"/>
      <c r="C23" s="139"/>
      <c r="D23" s="139"/>
      <c r="E23" s="139"/>
      <c r="F23" s="139"/>
      <c r="G23" s="139"/>
      <c r="H23" s="139"/>
      <c r="I23" s="139"/>
      <c r="J23" s="139"/>
      <c r="K23" s="139"/>
      <c r="L23" s="139"/>
      <c r="M23" s="139"/>
      <c r="N23" s="139"/>
      <c r="O23" s="139"/>
      <c r="P23" s="139"/>
      <c r="Q23" s="139"/>
    </row>
    <row r="24" spans="1:17" ht="24.75" customHeight="1" x14ac:dyDescent="0.25">
      <c r="A24" s="139"/>
      <c r="B24" s="139"/>
      <c r="C24" s="139"/>
      <c r="D24" s="139"/>
      <c r="E24" s="139"/>
      <c r="F24" s="139"/>
      <c r="G24" s="139"/>
      <c r="H24" s="139"/>
      <c r="I24" s="139"/>
      <c r="J24" s="139"/>
      <c r="K24" s="139"/>
      <c r="L24" s="139"/>
      <c r="M24" s="139"/>
      <c r="N24" s="139"/>
      <c r="O24" s="139"/>
      <c r="P24" s="139"/>
      <c r="Q24" s="139"/>
    </row>
    <row r="25" spans="1:17" ht="24.75" customHeight="1" x14ac:dyDescent="0.25">
      <c r="A25" s="139"/>
      <c r="B25" s="139"/>
      <c r="C25" s="139"/>
      <c r="D25" s="139"/>
      <c r="E25" s="139"/>
      <c r="F25" s="139"/>
      <c r="G25" s="139"/>
      <c r="H25" s="139"/>
      <c r="I25" s="139"/>
      <c r="J25" s="139"/>
      <c r="K25" s="139"/>
      <c r="L25" s="139"/>
      <c r="M25" s="139"/>
      <c r="N25" s="139"/>
      <c r="O25" s="139"/>
      <c r="P25" s="139"/>
      <c r="Q25" s="139"/>
    </row>
    <row r="26" spans="1:17" ht="24.75" customHeight="1" x14ac:dyDescent="0.25">
      <c r="A26" s="139"/>
      <c r="B26" s="139"/>
      <c r="C26" s="139"/>
      <c r="D26" s="139"/>
      <c r="E26" s="139"/>
      <c r="F26" s="139"/>
      <c r="G26" s="139"/>
      <c r="H26" s="139"/>
      <c r="I26" s="139"/>
      <c r="J26" s="139"/>
      <c r="K26" s="139"/>
      <c r="L26" s="139"/>
      <c r="M26" s="139"/>
      <c r="N26" s="139"/>
      <c r="O26" s="139"/>
      <c r="P26" s="139"/>
      <c r="Q26" s="139"/>
    </row>
    <row r="27" spans="1:17" ht="24.75" customHeight="1" x14ac:dyDescent="0.25">
      <c r="A27" s="139"/>
      <c r="B27" s="139"/>
      <c r="C27" s="139"/>
      <c r="D27" s="139"/>
      <c r="E27" s="139"/>
      <c r="F27" s="139"/>
      <c r="G27" s="139"/>
      <c r="H27" s="139"/>
      <c r="I27" s="139"/>
      <c r="J27" s="139"/>
      <c r="K27" s="139"/>
      <c r="L27" s="139"/>
      <c r="M27" s="139"/>
      <c r="N27" s="139"/>
      <c r="O27" s="139"/>
      <c r="P27" s="139"/>
      <c r="Q27" s="139"/>
    </row>
    <row r="28" spans="1:17" ht="24.75" customHeight="1" x14ac:dyDescent="0.25">
      <c r="A28" s="139"/>
      <c r="B28" s="139"/>
      <c r="C28" s="139"/>
      <c r="D28" s="139"/>
      <c r="E28" s="139"/>
      <c r="F28" s="139"/>
      <c r="G28" s="139"/>
      <c r="H28" s="139"/>
      <c r="I28" s="139"/>
      <c r="J28" s="139"/>
      <c r="K28" s="139"/>
      <c r="L28" s="139"/>
      <c r="M28" s="139"/>
      <c r="N28" s="139"/>
      <c r="O28" s="139"/>
      <c r="P28" s="139"/>
      <c r="Q28" s="139"/>
    </row>
    <row r="29" spans="1:17" ht="24.75" customHeight="1" x14ac:dyDescent="0.25">
      <c r="A29" s="139"/>
      <c r="B29" s="139"/>
      <c r="C29" s="139"/>
      <c r="D29" s="139"/>
      <c r="E29" s="139"/>
      <c r="F29" s="139"/>
      <c r="G29" s="139"/>
      <c r="H29" s="139"/>
      <c r="I29" s="139"/>
      <c r="J29" s="139"/>
      <c r="K29" s="139"/>
      <c r="L29" s="139"/>
      <c r="M29" s="139"/>
      <c r="N29" s="139"/>
      <c r="O29" s="139"/>
      <c r="P29" s="139"/>
      <c r="Q29" s="139"/>
    </row>
    <row r="30" spans="1:17" ht="24.75" customHeight="1" x14ac:dyDescent="0.25">
      <c r="A30" s="139"/>
      <c r="B30" s="139"/>
      <c r="C30" s="139"/>
      <c r="D30" s="139"/>
      <c r="E30" s="139"/>
      <c r="F30" s="139"/>
      <c r="G30" s="139"/>
      <c r="H30" s="139"/>
      <c r="I30" s="139"/>
      <c r="J30" s="139"/>
      <c r="K30" s="139"/>
      <c r="L30" s="139"/>
      <c r="M30" s="139"/>
      <c r="N30" s="139"/>
      <c r="O30" s="139"/>
      <c r="P30" s="139"/>
      <c r="Q30" s="139"/>
    </row>
    <row r="31" spans="1:17" ht="24.75" customHeight="1" x14ac:dyDescent="0.25">
      <c r="A31" s="139"/>
      <c r="B31" s="139"/>
      <c r="C31" s="139"/>
      <c r="D31" s="139"/>
      <c r="E31" s="139"/>
      <c r="F31" s="139"/>
      <c r="G31" s="139"/>
      <c r="H31" s="139"/>
      <c r="I31" s="139"/>
      <c r="J31" s="139"/>
      <c r="K31" s="139"/>
      <c r="L31" s="139"/>
      <c r="M31" s="139"/>
      <c r="N31" s="139"/>
      <c r="O31" s="139"/>
      <c r="P31" s="139"/>
      <c r="Q31" s="139"/>
    </row>
    <row r="32" spans="1:17" ht="24.75" customHeight="1" x14ac:dyDescent="0.25">
      <c r="A32" s="140"/>
      <c r="B32" s="140"/>
      <c r="C32" s="140"/>
      <c r="D32" s="140"/>
      <c r="E32" s="140"/>
      <c r="F32" s="140"/>
      <c r="G32" s="140"/>
      <c r="H32" s="140"/>
      <c r="I32" s="140"/>
      <c r="J32" s="140"/>
      <c r="K32" s="140"/>
      <c r="L32" s="140"/>
      <c r="M32" s="140"/>
      <c r="N32" s="140"/>
      <c r="O32" s="140"/>
      <c r="P32" s="140"/>
      <c r="Q32" s="140"/>
    </row>
    <row r="33" spans="1:17" ht="24.75" customHeight="1" x14ac:dyDescent="0.25">
      <c r="A33" s="140"/>
      <c r="B33" s="140"/>
      <c r="C33" s="140"/>
      <c r="D33" s="140"/>
      <c r="E33" s="140"/>
      <c r="F33" s="140"/>
      <c r="G33" s="140"/>
      <c r="H33" s="140"/>
      <c r="I33" s="140"/>
      <c r="J33" s="140"/>
      <c r="K33" s="140"/>
      <c r="L33" s="140"/>
      <c r="M33" s="140"/>
      <c r="N33" s="140"/>
      <c r="O33" s="140"/>
      <c r="P33" s="140"/>
      <c r="Q33" s="140"/>
    </row>
    <row r="34" spans="1:17" ht="24.75" customHeight="1" x14ac:dyDescent="0.25">
      <c r="A34" s="140"/>
      <c r="B34" s="140"/>
      <c r="C34" s="140"/>
      <c r="D34" s="140"/>
      <c r="E34" s="140"/>
      <c r="F34" s="140"/>
      <c r="G34" s="140"/>
      <c r="H34" s="140"/>
      <c r="I34" s="140"/>
      <c r="J34" s="140"/>
      <c r="K34" s="140"/>
      <c r="L34" s="140"/>
      <c r="M34" s="140"/>
      <c r="N34" s="140"/>
      <c r="O34" s="140"/>
      <c r="P34" s="140"/>
      <c r="Q34" s="140"/>
    </row>
    <row r="35" spans="1:17" ht="24.75" customHeight="1" x14ac:dyDescent="0.25">
      <c r="A35" s="140"/>
      <c r="B35" s="140"/>
      <c r="C35" s="140"/>
      <c r="D35" s="140"/>
      <c r="E35" s="140"/>
      <c r="F35" s="140"/>
      <c r="G35" s="140"/>
      <c r="H35" s="140"/>
      <c r="I35" s="140"/>
      <c r="J35" s="140"/>
      <c r="K35" s="140"/>
      <c r="L35" s="140"/>
      <c r="M35" s="140"/>
      <c r="N35" s="140"/>
      <c r="O35" s="140"/>
      <c r="P35" s="140"/>
      <c r="Q35" s="140"/>
    </row>
    <row r="36" spans="1:17" ht="24.75" customHeight="1" x14ac:dyDescent="0.25">
      <c r="A36" s="140"/>
      <c r="B36" s="140"/>
      <c r="C36" s="140"/>
      <c r="D36" s="140"/>
      <c r="E36" s="140"/>
      <c r="F36" s="140"/>
      <c r="G36" s="140"/>
      <c r="H36" s="140"/>
      <c r="I36" s="140"/>
      <c r="J36" s="140"/>
      <c r="K36" s="140"/>
      <c r="L36" s="140"/>
      <c r="M36" s="140"/>
      <c r="N36" s="140"/>
      <c r="O36" s="140"/>
      <c r="P36" s="140"/>
      <c r="Q36" s="140"/>
    </row>
    <row r="37" spans="1:17" ht="24.75" customHeight="1" x14ac:dyDescent="0.25">
      <c r="A37" s="140"/>
      <c r="B37" s="140"/>
      <c r="C37" s="140"/>
      <c r="D37" s="140"/>
      <c r="E37" s="140"/>
      <c r="F37" s="140"/>
      <c r="G37" s="140"/>
      <c r="H37" s="140"/>
      <c r="I37" s="140"/>
      <c r="J37" s="140"/>
      <c r="K37" s="140"/>
      <c r="L37" s="140"/>
      <c r="M37" s="140"/>
      <c r="N37" s="140"/>
      <c r="O37" s="140"/>
      <c r="P37" s="140"/>
      <c r="Q37" s="140"/>
    </row>
    <row r="38" spans="1:17" ht="24.75" customHeight="1" x14ac:dyDescent="0.25">
      <c r="A38" s="140"/>
      <c r="B38" s="140"/>
      <c r="C38" s="140"/>
      <c r="D38" s="140"/>
      <c r="E38" s="140"/>
      <c r="F38" s="140"/>
      <c r="G38" s="140"/>
      <c r="H38" s="140"/>
      <c r="I38" s="140"/>
      <c r="J38" s="140"/>
      <c r="K38" s="140"/>
      <c r="L38" s="140"/>
      <c r="M38" s="140"/>
      <c r="N38" s="140"/>
      <c r="O38" s="140"/>
      <c r="P38" s="140"/>
      <c r="Q38" s="140"/>
    </row>
    <row r="39" spans="1:17" ht="24.75" customHeight="1" x14ac:dyDescent="0.25">
      <c r="A39" s="140"/>
      <c r="B39" s="140"/>
      <c r="C39" s="140"/>
      <c r="D39" s="140"/>
      <c r="E39" s="140"/>
      <c r="F39" s="140"/>
      <c r="G39" s="140"/>
      <c r="H39" s="140"/>
      <c r="I39" s="140"/>
      <c r="J39" s="140"/>
      <c r="K39" s="140"/>
      <c r="L39" s="140"/>
      <c r="M39" s="140"/>
      <c r="N39" s="140"/>
      <c r="O39" s="140"/>
      <c r="P39" s="140"/>
      <c r="Q39" s="140"/>
    </row>
    <row r="40" spans="1:17" ht="24.75" customHeight="1" x14ac:dyDescent="0.25">
      <c r="A40" s="140"/>
      <c r="B40" s="140"/>
      <c r="C40" s="140"/>
      <c r="D40" s="140"/>
      <c r="E40" s="140"/>
      <c r="F40" s="140"/>
      <c r="G40" s="140"/>
      <c r="H40" s="140"/>
      <c r="I40" s="140"/>
      <c r="J40" s="140"/>
      <c r="K40" s="140"/>
      <c r="L40" s="140"/>
      <c r="M40" s="140"/>
      <c r="N40" s="140"/>
      <c r="O40" s="140"/>
      <c r="P40" s="140"/>
      <c r="Q40" s="140"/>
    </row>
    <row r="41" spans="1:17" ht="24.75" customHeight="1" x14ac:dyDescent="0.25">
      <c r="A41" s="140"/>
      <c r="B41" s="140"/>
      <c r="C41" s="140"/>
      <c r="D41" s="140"/>
      <c r="E41" s="140"/>
      <c r="F41" s="140"/>
      <c r="G41" s="140"/>
      <c r="H41" s="140"/>
      <c r="I41" s="140"/>
      <c r="J41" s="140"/>
      <c r="K41" s="140"/>
      <c r="L41" s="140"/>
      <c r="M41" s="140"/>
      <c r="N41" s="140"/>
      <c r="O41" s="140"/>
      <c r="P41" s="139"/>
      <c r="Q41" s="140"/>
    </row>
    <row r="42" spans="1:17" ht="24.75" customHeight="1" x14ac:dyDescent="0.25">
      <c r="A42" s="140"/>
      <c r="B42" s="140"/>
      <c r="C42" s="140"/>
      <c r="D42" s="140"/>
      <c r="E42" s="140"/>
      <c r="F42" s="140"/>
      <c r="G42" s="140"/>
      <c r="H42" s="140"/>
      <c r="I42" s="140"/>
      <c r="J42" s="140"/>
      <c r="K42" s="140"/>
      <c r="L42" s="140"/>
      <c r="M42" s="140"/>
      <c r="N42" s="140"/>
      <c r="O42" s="140"/>
      <c r="P42" s="140"/>
      <c r="Q42" s="140"/>
    </row>
    <row r="43" spans="1:17" ht="24.75" customHeight="1" x14ac:dyDescent="0.25">
      <c r="A43" s="140"/>
      <c r="B43" s="140"/>
      <c r="C43" s="140"/>
      <c r="D43" s="140"/>
      <c r="E43" s="140"/>
      <c r="F43" s="140"/>
      <c r="G43" s="140"/>
      <c r="H43" s="140"/>
      <c r="I43" s="140"/>
      <c r="J43" s="140"/>
      <c r="K43" s="140"/>
      <c r="L43" s="140"/>
      <c r="M43" s="140"/>
      <c r="N43" s="140"/>
      <c r="O43" s="140"/>
      <c r="P43" s="140"/>
      <c r="Q43" s="140"/>
    </row>
    <row r="44" spans="1:17" ht="24.75" customHeight="1" x14ac:dyDescent="0.25">
      <c r="A44" s="140"/>
      <c r="B44" s="140"/>
      <c r="C44" s="140"/>
      <c r="D44" s="140"/>
      <c r="E44" s="140"/>
      <c r="F44" s="140"/>
      <c r="G44" s="140"/>
      <c r="H44" s="140"/>
      <c r="I44" s="140"/>
      <c r="J44" s="140"/>
      <c r="K44" s="140"/>
      <c r="L44" s="140"/>
      <c r="M44" s="140"/>
      <c r="N44" s="140"/>
      <c r="O44" s="140"/>
      <c r="P44" s="140"/>
      <c r="Q44" s="140"/>
    </row>
    <row r="45" spans="1:17" ht="24.75" customHeight="1" x14ac:dyDescent="0.25">
      <c r="A45" s="35"/>
      <c r="B45" s="35"/>
      <c r="C45" s="35"/>
      <c r="D45" s="35"/>
      <c r="E45" s="35"/>
      <c r="F45" s="35"/>
      <c r="G45" s="35"/>
      <c r="H45" s="35"/>
      <c r="I45" s="35"/>
      <c r="J45" s="35"/>
      <c r="K45" s="35"/>
      <c r="L45" s="35"/>
      <c r="M45" s="35"/>
      <c r="N45" s="35"/>
      <c r="O45" s="35"/>
      <c r="P45" s="35"/>
      <c r="Q45" s="35"/>
    </row>
    <row r="46" spans="1:17" ht="24.75" customHeight="1" x14ac:dyDescent="0.25">
      <c r="A46" s="35"/>
      <c r="B46" s="35"/>
      <c r="C46" s="35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</row>
    <row r="47" spans="1:17" ht="24.75" customHeight="1" x14ac:dyDescent="0.25"/>
    <row r="48" spans="1:17" ht="24.75" customHeight="1" x14ac:dyDescent="0.25"/>
    <row r="49" ht="24.75" customHeight="1" x14ac:dyDescent="0.25"/>
    <row r="50" ht="24.75" customHeight="1" x14ac:dyDescent="0.25"/>
    <row r="51" ht="24.75" customHeight="1" x14ac:dyDescent="0.25"/>
    <row r="52" ht="24.75" customHeight="1" x14ac:dyDescent="0.25"/>
  </sheetData>
  <printOptions horizontalCentered="1" verticalCentered="1"/>
  <pageMargins left="0.25" right="0.25" top="0.75" bottom="0.75" header="0.3" footer="0.3"/>
  <pageSetup paperSize="9" scale="81" orientation="landscape" r:id="rId1"/>
  <headerFooter>
    <oddFooter>&amp;C </oddFooter>
    <evenFooter>&amp;C </evenFooter>
    <firstFooter>&amp;C </firstFooter>
  </headerFooter>
  <rowBreaks count="1" manualBreakCount="1">
    <brk id="25" max="16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9.9978637043366805E-2"/>
    <pageSetUpPr autoPageBreaks="0" fitToPage="1"/>
  </sheetPr>
  <dimension ref="A1:P193"/>
  <sheetViews>
    <sheetView showGridLines="0" tabSelected="1" topLeftCell="A5" zoomScaleNormal="100" zoomScaleSheetLayoutView="80" workbookViewId="0">
      <selection activeCell="S19" sqref="S19"/>
    </sheetView>
  </sheetViews>
  <sheetFormatPr baseColWidth="10" defaultColWidth="13" defaultRowHeight="14.25" x14ac:dyDescent="0.2"/>
  <cols>
    <col min="1" max="1" width="62" style="4" customWidth="1"/>
    <col min="2" max="4" width="13" style="2" customWidth="1"/>
    <col min="5" max="5" width="5" style="6" customWidth="1"/>
    <col min="6" max="6" width="1.42578125" style="2" customWidth="1"/>
    <col min="7" max="9" width="13" style="2" customWidth="1"/>
    <col min="10" max="10" width="5" style="6" customWidth="1"/>
    <col min="11" max="11" width="1.42578125" style="2" customWidth="1"/>
    <col min="12" max="12" width="13" style="2" customWidth="1"/>
    <col min="13" max="14" width="13" style="3"/>
    <col min="15" max="15" width="5" style="7" customWidth="1"/>
    <col min="16" max="16" width="1.42578125" style="2" customWidth="1"/>
    <col min="17" max="16384" width="13" style="1"/>
  </cols>
  <sheetData>
    <row r="1" spans="1:16" x14ac:dyDescent="0.2">
      <c r="A1" s="141"/>
      <c r="B1" s="142"/>
      <c r="C1" s="142"/>
      <c r="D1" s="142"/>
      <c r="E1" s="142"/>
      <c r="F1" s="142"/>
      <c r="G1" s="142"/>
      <c r="H1" s="142"/>
      <c r="I1" s="142"/>
      <c r="J1" s="142"/>
      <c r="K1" s="142"/>
      <c r="L1" s="142"/>
      <c r="M1" s="143"/>
      <c r="N1" s="143"/>
      <c r="O1" s="143"/>
    </row>
    <row r="2" spans="1:16" x14ac:dyDescent="0.2">
      <c r="A2" s="141"/>
      <c r="B2" s="142"/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3"/>
      <c r="N2" s="143"/>
      <c r="O2" s="143"/>
    </row>
    <row r="3" spans="1:16" s="31" customFormat="1" ht="20.25" customHeight="1" thickBot="1" x14ac:dyDescent="0.25">
      <c r="A3" s="185"/>
      <c r="B3" s="186"/>
      <c r="C3" s="186"/>
      <c r="D3" s="186"/>
      <c r="E3" s="186"/>
      <c r="F3" s="186"/>
      <c r="G3" s="186"/>
      <c r="H3" s="186"/>
      <c r="I3" s="144"/>
      <c r="J3" s="145"/>
      <c r="K3" s="146"/>
      <c r="L3" s="147"/>
      <c r="M3" s="40"/>
      <c r="N3" s="41"/>
      <c r="O3" s="41"/>
      <c r="P3" s="34"/>
    </row>
    <row r="4" spans="1:16" s="31" customFormat="1" ht="24" customHeight="1" thickTop="1" thickBot="1" x14ac:dyDescent="0.4">
      <c r="A4" s="36" t="s">
        <v>31</v>
      </c>
      <c r="B4" s="37"/>
      <c r="C4" s="37"/>
      <c r="D4" s="37"/>
      <c r="E4" s="148"/>
      <c r="F4" s="38"/>
      <c r="G4" s="39"/>
      <c r="H4" s="37"/>
      <c r="I4" s="37"/>
      <c r="J4" s="148"/>
      <c r="K4" s="38"/>
      <c r="L4" s="39"/>
      <c r="M4" s="40"/>
      <c r="N4" s="40"/>
      <c r="O4" s="41"/>
      <c r="P4" s="32"/>
    </row>
    <row r="5" spans="1:16" s="31" customFormat="1" ht="14.25" customHeight="1" thickTop="1" thickBot="1" x14ac:dyDescent="0.4">
      <c r="A5" s="41"/>
      <c r="B5" s="43"/>
      <c r="C5" s="43"/>
      <c r="D5" s="41"/>
      <c r="E5" s="43"/>
      <c r="F5" s="38"/>
      <c r="G5" s="43"/>
      <c r="H5" s="44"/>
      <c r="I5" s="44"/>
      <c r="J5" s="149"/>
      <c r="K5" s="45"/>
      <c r="L5" s="46"/>
      <c r="M5" s="40"/>
      <c r="N5" s="40"/>
      <c r="O5" s="41"/>
      <c r="P5" s="33"/>
    </row>
    <row r="6" spans="1:16" s="31" customFormat="1" ht="14.25" customHeight="1" thickTop="1" x14ac:dyDescent="0.35">
      <c r="A6" s="42"/>
      <c r="B6" s="43"/>
      <c r="C6" s="43"/>
      <c r="D6" s="43"/>
      <c r="E6" s="43"/>
      <c r="F6" s="38"/>
      <c r="G6" s="43"/>
      <c r="H6" s="46"/>
      <c r="I6" s="46"/>
      <c r="J6" s="43"/>
      <c r="K6" s="38"/>
      <c r="L6" s="46"/>
      <c r="M6" s="40"/>
      <c r="N6" s="40"/>
      <c r="O6" s="41"/>
      <c r="P6" s="32"/>
    </row>
    <row r="7" spans="1:16" s="29" customFormat="1" ht="18.75" customHeight="1" x14ac:dyDescent="0.2">
      <c r="A7" s="150" t="s">
        <v>39</v>
      </c>
      <c r="B7" s="188" t="s">
        <v>32</v>
      </c>
      <c r="C7" s="188"/>
      <c r="D7" s="188"/>
      <c r="E7" s="188"/>
      <c r="F7" s="151"/>
      <c r="G7" s="188" t="s">
        <v>33</v>
      </c>
      <c r="H7" s="188"/>
      <c r="I7" s="188"/>
      <c r="J7" s="189"/>
      <c r="K7" s="151"/>
      <c r="L7" s="188" t="s">
        <v>38</v>
      </c>
      <c r="M7" s="188"/>
      <c r="N7" s="188"/>
      <c r="O7" s="189"/>
      <c r="P7" s="30"/>
    </row>
    <row r="8" spans="1:16" s="27" customFormat="1" ht="24" customHeight="1" x14ac:dyDescent="0.2">
      <c r="A8" s="47" t="s">
        <v>30</v>
      </c>
      <c r="B8" s="152" t="s">
        <v>29</v>
      </c>
      <c r="C8" s="48" t="s">
        <v>28</v>
      </c>
      <c r="D8" s="48" t="s">
        <v>27</v>
      </c>
      <c r="E8" s="153" t="s">
        <v>26</v>
      </c>
      <c r="F8" s="153"/>
      <c r="G8" s="111" t="s">
        <v>29</v>
      </c>
      <c r="H8" s="48" t="s">
        <v>28</v>
      </c>
      <c r="I8" s="48" t="s">
        <v>27</v>
      </c>
      <c r="J8" s="153" t="s">
        <v>26</v>
      </c>
      <c r="K8" s="153"/>
      <c r="L8" s="111" t="s">
        <v>29</v>
      </c>
      <c r="M8" s="48" t="s">
        <v>28</v>
      </c>
      <c r="N8" s="48" t="s">
        <v>27</v>
      </c>
      <c r="O8" s="153" t="s">
        <v>26</v>
      </c>
      <c r="P8" s="28"/>
    </row>
    <row r="9" spans="1:16" s="5" customFormat="1" ht="18" customHeight="1" x14ac:dyDescent="0.2">
      <c r="A9" s="154" t="s">
        <v>34</v>
      </c>
      <c r="B9" s="49">
        <v>2257.2285823900638</v>
      </c>
      <c r="C9" s="50">
        <v>2093.9969726317458</v>
      </c>
      <c r="D9" s="50">
        <v>2324.7312696777553</v>
      </c>
      <c r="E9" s="114">
        <v>21</v>
      </c>
      <c r="F9" s="51"/>
      <c r="G9" s="52">
        <v>2359.3423460908843</v>
      </c>
      <c r="H9" s="50">
        <v>2108.5169283993669</v>
      </c>
      <c r="I9" s="50">
        <v>2484.1330135961334</v>
      </c>
      <c r="J9" s="114">
        <v>21</v>
      </c>
      <c r="K9" s="53"/>
      <c r="L9" s="52">
        <v>2476.6699059233301</v>
      </c>
      <c r="M9" s="50">
        <v>2346.7595344637848</v>
      </c>
      <c r="N9" s="50">
        <v>2629.1999063878811</v>
      </c>
      <c r="O9" s="114">
        <v>19</v>
      </c>
      <c r="P9" s="12"/>
    </row>
    <row r="10" spans="1:16" s="5" customFormat="1" ht="18" customHeight="1" x14ac:dyDescent="0.2">
      <c r="A10" s="155" t="s">
        <v>35</v>
      </c>
      <c r="B10" s="49">
        <v>108.21387256593525</v>
      </c>
      <c r="C10" s="50">
        <v>80</v>
      </c>
      <c r="D10" s="50">
        <v>127.65428692077913</v>
      </c>
      <c r="E10" s="114">
        <v>21</v>
      </c>
      <c r="F10" s="51"/>
      <c r="G10" s="52">
        <v>99.156976460070183</v>
      </c>
      <c r="H10" s="50">
        <v>80.914698728879927</v>
      </c>
      <c r="I10" s="50">
        <v>131.07245527024497</v>
      </c>
      <c r="J10" s="114">
        <v>21</v>
      </c>
      <c r="K10" s="53"/>
      <c r="L10" s="52">
        <v>102.83876849641121</v>
      </c>
      <c r="M10" s="50">
        <v>90</v>
      </c>
      <c r="N10" s="50">
        <v>120</v>
      </c>
      <c r="O10" s="114">
        <v>19</v>
      </c>
      <c r="P10" s="12"/>
    </row>
    <row r="11" spans="1:16" s="5" customFormat="1" ht="18" customHeight="1" thickBot="1" x14ac:dyDescent="0.25">
      <c r="A11" s="156" t="s">
        <v>36</v>
      </c>
      <c r="B11" s="54">
        <v>89.549733107784249</v>
      </c>
      <c r="C11" s="55">
        <v>52.5</v>
      </c>
      <c r="D11" s="55">
        <v>129.48087500000003</v>
      </c>
      <c r="E11" s="115">
        <v>21</v>
      </c>
      <c r="F11" s="51"/>
      <c r="G11" s="56">
        <v>71.669538075620409</v>
      </c>
      <c r="H11" s="55">
        <v>30</v>
      </c>
      <c r="I11" s="55">
        <v>116.52331562499995</v>
      </c>
      <c r="J11" s="115">
        <v>21</v>
      </c>
      <c r="K11" s="53"/>
      <c r="L11" s="56">
        <v>76.215454079267715</v>
      </c>
      <c r="M11" s="55">
        <v>20</v>
      </c>
      <c r="N11" s="55">
        <v>120.04948140624968</v>
      </c>
      <c r="O11" s="115">
        <v>19</v>
      </c>
      <c r="P11" s="12"/>
    </row>
    <row r="12" spans="1:16" s="24" customFormat="1" ht="18" customHeight="1" thickBot="1" x14ac:dyDescent="0.25">
      <c r="A12" s="157" t="s">
        <v>25</v>
      </c>
      <c r="B12" s="59">
        <v>2440.0798238843236</v>
      </c>
      <c r="C12" s="57">
        <v>2274</v>
      </c>
      <c r="D12" s="57">
        <v>2546.5180707393984</v>
      </c>
      <c r="E12" s="116">
        <v>23</v>
      </c>
      <c r="F12" s="58"/>
      <c r="G12" s="59">
        <v>2514.1106988329593</v>
      </c>
      <c r="H12" s="57">
        <v>2319.5893836696118</v>
      </c>
      <c r="I12" s="57">
        <v>2674.9900650511331</v>
      </c>
      <c r="J12" s="116">
        <v>23</v>
      </c>
      <c r="K12" s="60"/>
      <c r="L12" s="59">
        <v>2643.2379220740577</v>
      </c>
      <c r="M12" s="57">
        <v>2406</v>
      </c>
      <c r="N12" s="57">
        <v>2835.8407689447308</v>
      </c>
      <c r="O12" s="116">
        <v>20</v>
      </c>
      <c r="P12" s="26"/>
    </row>
    <row r="13" spans="1:16" s="5" customFormat="1" ht="18" customHeight="1" x14ac:dyDescent="0.2">
      <c r="A13" s="158" t="s">
        <v>24</v>
      </c>
      <c r="B13" s="159"/>
      <c r="C13" s="160"/>
      <c r="D13" s="160"/>
      <c r="E13" s="161"/>
      <c r="F13" s="162"/>
      <c r="G13" s="159"/>
      <c r="H13" s="117"/>
      <c r="I13" s="117"/>
      <c r="J13" s="118"/>
      <c r="K13" s="51"/>
      <c r="L13" s="163"/>
      <c r="M13" s="117"/>
      <c r="N13" s="117"/>
      <c r="O13" s="118"/>
      <c r="P13" s="20"/>
    </row>
    <row r="14" spans="1:16" s="24" customFormat="1" ht="18" customHeight="1" x14ac:dyDescent="0.2">
      <c r="A14" s="164" t="s">
        <v>23</v>
      </c>
      <c r="B14" s="63">
        <v>2447.1289067881567</v>
      </c>
      <c r="C14" s="119">
        <v>2274</v>
      </c>
      <c r="D14" s="119">
        <v>2546.5180707393984</v>
      </c>
      <c r="E14" s="114">
        <v>22</v>
      </c>
      <c r="F14" s="51"/>
      <c r="G14" s="64">
        <v>2522.0248215071847</v>
      </c>
      <c r="H14" s="119">
        <v>2319.5893836696118</v>
      </c>
      <c r="I14" s="119">
        <v>2674.9900650511331</v>
      </c>
      <c r="J14" s="114">
        <v>22</v>
      </c>
      <c r="K14" s="65"/>
      <c r="L14" s="64">
        <v>2655.7767600779557</v>
      </c>
      <c r="M14" s="119">
        <v>2519.7595344637848</v>
      </c>
      <c r="N14" s="119">
        <v>2835.8407689447308</v>
      </c>
      <c r="O14" s="114">
        <v>19</v>
      </c>
      <c r="P14" s="25"/>
    </row>
    <row r="15" spans="1:16" s="5" customFormat="1" ht="18" customHeight="1" x14ac:dyDescent="0.2">
      <c r="A15" s="165" t="s">
        <v>22</v>
      </c>
      <c r="B15" s="49">
        <v>-786.90378921325203</v>
      </c>
      <c r="C15" s="50">
        <v>-849.00792239529528</v>
      </c>
      <c r="D15" s="50">
        <v>-743.904</v>
      </c>
      <c r="E15" s="114">
        <v>20</v>
      </c>
      <c r="F15" s="51"/>
      <c r="G15" s="52">
        <v>-800.56566113475435</v>
      </c>
      <c r="H15" s="50">
        <v>-881.25008311444822</v>
      </c>
      <c r="I15" s="50">
        <v>-724.0506468750001</v>
      </c>
      <c r="J15" s="114">
        <v>20</v>
      </c>
      <c r="K15" s="53"/>
      <c r="L15" s="52">
        <v>-824.080360649554</v>
      </c>
      <c r="M15" s="50">
        <v>-904.81645642909064</v>
      </c>
      <c r="N15" s="50">
        <v>-715.09432500000003</v>
      </c>
      <c r="O15" s="114">
        <v>18</v>
      </c>
      <c r="P15" s="12"/>
    </row>
    <row r="16" spans="1:16" s="5" customFormat="1" ht="18" customHeight="1" x14ac:dyDescent="0.2">
      <c r="A16" s="155" t="s">
        <v>21</v>
      </c>
      <c r="B16" s="49">
        <v>-760.70257379449299</v>
      </c>
      <c r="C16" s="50">
        <v>-805</v>
      </c>
      <c r="D16" s="50">
        <v>-679</v>
      </c>
      <c r="E16" s="114">
        <v>20</v>
      </c>
      <c r="F16" s="51"/>
      <c r="G16" s="52">
        <v>-782.8353567973902</v>
      </c>
      <c r="H16" s="50">
        <v>-828.5473387288348</v>
      </c>
      <c r="I16" s="50">
        <v>-697</v>
      </c>
      <c r="J16" s="114">
        <v>20</v>
      </c>
      <c r="K16" s="53"/>
      <c r="L16" s="52">
        <v>-807.91936814137762</v>
      </c>
      <c r="M16" s="50">
        <v>-922.06098700643872</v>
      </c>
      <c r="N16" s="50">
        <v>-710.76977533333331</v>
      </c>
      <c r="O16" s="114">
        <v>18</v>
      </c>
      <c r="P16" s="12"/>
    </row>
    <row r="17" spans="1:16" s="5" customFormat="1" ht="18" customHeight="1" thickBot="1" x14ac:dyDescent="0.25">
      <c r="A17" s="154" t="s">
        <v>20</v>
      </c>
      <c r="B17" s="49">
        <v>-25.726235294117643</v>
      </c>
      <c r="C17" s="50">
        <v>-47</v>
      </c>
      <c r="D17" s="50">
        <v>-5.7</v>
      </c>
      <c r="E17" s="114">
        <v>17</v>
      </c>
      <c r="F17" s="51"/>
      <c r="G17" s="52">
        <v>-19.21875</v>
      </c>
      <c r="H17" s="50">
        <v>-30</v>
      </c>
      <c r="I17" s="50">
        <v>-5</v>
      </c>
      <c r="J17" s="114">
        <v>16</v>
      </c>
      <c r="K17" s="53"/>
      <c r="L17" s="52">
        <v>-14.928571428571429</v>
      </c>
      <c r="M17" s="50">
        <v>-25</v>
      </c>
      <c r="N17" s="50">
        <v>0</v>
      </c>
      <c r="O17" s="114">
        <v>14</v>
      </c>
      <c r="P17" s="12"/>
    </row>
    <row r="18" spans="1:16" s="5" customFormat="1" ht="18" customHeight="1" thickBot="1" x14ac:dyDescent="0.25">
      <c r="A18" s="157" t="s">
        <v>19</v>
      </c>
      <c r="B18" s="57">
        <v>-1563.2487845524954</v>
      </c>
      <c r="C18" s="57">
        <v>-1643.5579223952952</v>
      </c>
      <c r="D18" s="57">
        <v>-1460</v>
      </c>
      <c r="E18" s="116">
        <v>22</v>
      </c>
      <c r="F18" s="58"/>
      <c r="G18" s="66">
        <v>-1592.66001630195</v>
      </c>
      <c r="H18" s="57">
        <v>-1699.8000831144482</v>
      </c>
      <c r="I18" s="57">
        <v>-1493</v>
      </c>
      <c r="J18" s="116">
        <v>22</v>
      </c>
      <c r="K18" s="60"/>
      <c r="L18" s="66">
        <v>-1641.0523746440401</v>
      </c>
      <c r="M18" s="57">
        <v>-1747.6732126021311</v>
      </c>
      <c r="N18" s="57">
        <v>-1570.8123773583334</v>
      </c>
      <c r="O18" s="116">
        <v>19</v>
      </c>
      <c r="P18" s="26"/>
    </row>
    <row r="19" spans="1:16" s="24" customFormat="1" ht="18" customHeight="1" x14ac:dyDescent="0.2">
      <c r="A19" s="158" t="s">
        <v>18</v>
      </c>
      <c r="B19" s="61">
        <v>29.679176470588239</v>
      </c>
      <c r="C19" s="61">
        <v>-25.1</v>
      </c>
      <c r="D19" s="61">
        <v>50</v>
      </c>
      <c r="E19" s="118">
        <v>17</v>
      </c>
      <c r="F19" s="51"/>
      <c r="G19" s="67">
        <v>20.117647058823529</v>
      </c>
      <c r="H19" s="61">
        <v>-20</v>
      </c>
      <c r="I19" s="61">
        <v>37</v>
      </c>
      <c r="J19" s="118">
        <v>17</v>
      </c>
      <c r="K19" s="51"/>
      <c r="L19" s="67">
        <v>16.357142857142858</v>
      </c>
      <c r="M19" s="61">
        <v>-20</v>
      </c>
      <c r="N19" s="61">
        <v>30</v>
      </c>
      <c r="O19" s="118">
        <v>14</v>
      </c>
      <c r="P19" s="20"/>
    </row>
    <row r="20" spans="1:16" s="13" customFormat="1" ht="18" customHeight="1" thickBot="1" x14ac:dyDescent="0.25">
      <c r="A20" s="166" t="s">
        <v>17</v>
      </c>
      <c r="B20" s="68">
        <v>-1538.0330572797682</v>
      </c>
      <c r="C20" s="120">
        <v>-1612.5579223952952</v>
      </c>
      <c r="D20" s="120">
        <v>-1440</v>
      </c>
      <c r="E20" s="121">
        <v>22</v>
      </c>
      <c r="F20" s="51"/>
      <c r="G20" s="69">
        <v>-1575.2963799383135</v>
      </c>
      <c r="H20" s="120">
        <v>-1679.8000831144482</v>
      </c>
      <c r="I20" s="120">
        <v>-1474</v>
      </c>
      <c r="J20" s="121">
        <v>22</v>
      </c>
      <c r="K20" s="65"/>
      <c r="L20" s="69">
        <v>-1626.894479907198</v>
      </c>
      <c r="M20" s="120">
        <v>-1723.6732126021311</v>
      </c>
      <c r="N20" s="120">
        <v>-1565.8574180416704</v>
      </c>
      <c r="O20" s="121">
        <v>19</v>
      </c>
      <c r="P20" s="25"/>
    </row>
    <row r="21" spans="1:16" s="24" customFormat="1" ht="18" customHeight="1" thickBot="1" x14ac:dyDescent="0.25">
      <c r="A21" s="167" t="s">
        <v>16</v>
      </c>
      <c r="B21" s="70">
        <v>883.88012223566113</v>
      </c>
      <c r="C21" s="70">
        <v>760.64457417229642</v>
      </c>
      <c r="D21" s="70">
        <v>981.62326967775516</v>
      </c>
      <c r="E21" s="122">
        <v>22</v>
      </c>
      <c r="F21" s="51"/>
      <c r="G21" s="71">
        <v>929.36480520523537</v>
      </c>
      <c r="H21" s="70">
        <v>775.04264637420602</v>
      </c>
      <c r="I21" s="70">
        <v>1048.5869621224374</v>
      </c>
      <c r="J21" s="122">
        <v>22</v>
      </c>
      <c r="K21" s="72"/>
      <c r="L21" s="71">
        <v>1014.6717538549683</v>
      </c>
      <c r="M21" s="70">
        <v>936.00260240558464</v>
      </c>
      <c r="N21" s="70">
        <v>1115.1470196987498</v>
      </c>
      <c r="O21" s="122">
        <v>19</v>
      </c>
      <c r="P21" s="19"/>
    </row>
    <row r="22" spans="1:16" s="21" customFormat="1" ht="18" customHeight="1" x14ac:dyDescent="0.2">
      <c r="A22" s="168" t="s">
        <v>15</v>
      </c>
      <c r="B22" s="169">
        <v>909.09584950838837</v>
      </c>
      <c r="C22" s="123">
        <v>760.64457417229642</v>
      </c>
      <c r="D22" s="123">
        <v>1006.6232696777552</v>
      </c>
      <c r="E22" s="124">
        <v>22</v>
      </c>
      <c r="F22" s="58"/>
      <c r="G22" s="170">
        <v>946.72844156887174</v>
      </c>
      <c r="H22" s="123">
        <v>775.04264637420602</v>
      </c>
      <c r="I22" s="123">
        <v>1068.5869621224374</v>
      </c>
      <c r="J22" s="124">
        <v>22</v>
      </c>
      <c r="K22" s="73"/>
      <c r="L22" s="170">
        <v>1028.8822801707579</v>
      </c>
      <c r="M22" s="123">
        <v>951.00260240558464</v>
      </c>
      <c r="N22" s="123">
        <v>1130.1470196987498</v>
      </c>
      <c r="O22" s="124">
        <v>19</v>
      </c>
      <c r="P22" s="23"/>
    </row>
    <row r="23" spans="1:16" s="21" customFormat="1" ht="18" customHeight="1" thickBot="1" x14ac:dyDescent="0.25">
      <c r="A23" s="155" t="s">
        <v>14</v>
      </c>
      <c r="B23" s="74">
        <v>0.2903838798527742</v>
      </c>
      <c r="C23" s="75">
        <v>0.26666666666666672</v>
      </c>
      <c r="D23" s="75">
        <v>0.3</v>
      </c>
      <c r="E23" s="125">
        <v>22</v>
      </c>
      <c r="F23" s="58"/>
      <c r="G23" s="76">
        <v>0.28887031970274185</v>
      </c>
      <c r="H23" s="75">
        <v>0.26923076923076927</v>
      </c>
      <c r="I23" s="75">
        <v>0.30042210983732415</v>
      </c>
      <c r="J23" s="125">
        <v>22</v>
      </c>
      <c r="K23" s="77"/>
      <c r="L23" s="76">
        <v>0.28869503209547503</v>
      </c>
      <c r="M23" s="75">
        <v>0.26982465323213822</v>
      </c>
      <c r="N23" s="75">
        <v>0.3</v>
      </c>
      <c r="O23" s="125">
        <v>19</v>
      </c>
      <c r="P23" s="22"/>
    </row>
    <row r="24" spans="1:16" s="5" customFormat="1" ht="18" customHeight="1" thickBot="1" x14ac:dyDescent="0.25">
      <c r="A24" s="171" t="s">
        <v>13</v>
      </c>
      <c r="B24" s="70">
        <v>625.35906580809672</v>
      </c>
      <c r="C24" s="70">
        <v>536.66468498453571</v>
      </c>
      <c r="D24" s="70">
        <v>700.65522104833758</v>
      </c>
      <c r="E24" s="122">
        <v>23</v>
      </c>
      <c r="F24" s="51"/>
      <c r="G24" s="71">
        <v>658.73897347569402</v>
      </c>
      <c r="H24" s="70">
        <v>546.82309161095588</v>
      </c>
      <c r="I24" s="70">
        <v>744.49674310693047</v>
      </c>
      <c r="J24" s="122">
        <v>23</v>
      </c>
      <c r="K24" s="72"/>
      <c r="L24" s="71">
        <v>717.85336050190097</v>
      </c>
      <c r="M24" s="70">
        <v>640</v>
      </c>
      <c r="N24" s="70">
        <v>791.75438398611232</v>
      </c>
      <c r="O24" s="122">
        <v>20</v>
      </c>
      <c r="P24" s="19"/>
    </row>
    <row r="25" spans="1:16" s="5" customFormat="1" ht="18" customHeight="1" x14ac:dyDescent="0.2">
      <c r="A25" s="172" t="s">
        <v>12</v>
      </c>
      <c r="B25" s="173">
        <v>642.42508254045856</v>
      </c>
      <c r="C25" s="126">
        <v>536.66468498616132</v>
      </c>
      <c r="D25" s="127">
        <v>718.49952147120609</v>
      </c>
      <c r="E25" s="128">
        <v>23</v>
      </c>
      <c r="F25" s="58"/>
      <c r="G25" s="173">
        <v>670.52823410810697</v>
      </c>
      <c r="H25" s="126">
        <v>546.82309161194019</v>
      </c>
      <c r="I25" s="127">
        <v>758.69674310693051</v>
      </c>
      <c r="J25" s="128">
        <v>23</v>
      </c>
      <c r="K25" s="78"/>
      <c r="L25" s="62">
        <v>727.43236510556903</v>
      </c>
      <c r="M25" s="126">
        <v>640</v>
      </c>
      <c r="N25" s="127">
        <v>802.40438398611229</v>
      </c>
      <c r="O25" s="128">
        <v>20</v>
      </c>
      <c r="P25" s="18"/>
    </row>
    <row r="26" spans="1:16" s="5" customFormat="1" ht="15" customHeight="1" thickBot="1" x14ac:dyDescent="0.25">
      <c r="A26" s="174" t="s">
        <v>37</v>
      </c>
      <c r="B26" s="175"/>
      <c r="C26" s="176"/>
      <c r="D26" s="176"/>
      <c r="E26" s="177"/>
      <c r="F26" s="178"/>
      <c r="G26" s="175"/>
      <c r="H26" s="176"/>
      <c r="I26" s="79"/>
      <c r="J26" s="129"/>
      <c r="K26" s="53"/>
      <c r="L26" s="56"/>
      <c r="M26" s="79"/>
      <c r="N26" s="79"/>
      <c r="O26" s="129"/>
      <c r="P26" s="12"/>
    </row>
    <row r="27" spans="1:16" s="5" customFormat="1" ht="18" customHeight="1" thickTop="1" x14ac:dyDescent="0.2">
      <c r="A27" s="179" t="s">
        <v>11</v>
      </c>
      <c r="B27" s="80"/>
      <c r="C27" s="81"/>
      <c r="D27" s="81"/>
      <c r="E27" s="130"/>
      <c r="F27" s="58"/>
      <c r="G27" s="82"/>
      <c r="H27" s="81"/>
      <c r="I27" s="81"/>
      <c r="J27" s="130"/>
      <c r="K27" s="53"/>
      <c r="L27" s="82"/>
      <c r="M27" s="81"/>
      <c r="N27" s="81"/>
      <c r="O27" s="130"/>
      <c r="P27" s="12"/>
    </row>
    <row r="28" spans="1:16" s="5" customFormat="1" ht="18" customHeight="1" x14ac:dyDescent="0.2">
      <c r="A28" s="180" t="s">
        <v>10</v>
      </c>
      <c r="B28" s="83">
        <v>27.560703479099509</v>
      </c>
      <c r="C28" s="84">
        <v>26.97688664406115</v>
      </c>
      <c r="D28" s="84">
        <v>28.207627229947541</v>
      </c>
      <c r="E28" s="131">
        <v>20</v>
      </c>
      <c r="F28" s="58"/>
      <c r="G28" s="85">
        <v>27.025754790541452</v>
      </c>
      <c r="H28" s="84">
        <v>26.137663556342638</v>
      </c>
      <c r="I28" s="84">
        <v>28.2</v>
      </c>
      <c r="J28" s="131">
        <v>20</v>
      </c>
      <c r="K28" s="86"/>
      <c r="L28" s="85">
        <v>26.473087830170648</v>
      </c>
      <c r="M28" s="84">
        <v>24.794769188065004</v>
      </c>
      <c r="N28" s="84">
        <v>28.1</v>
      </c>
      <c r="O28" s="131">
        <v>18</v>
      </c>
      <c r="P28" s="17"/>
    </row>
    <row r="29" spans="1:16" s="5" customFormat="1" ht="18" customHeight="1" x14ac:dyDescent="0.2">
      <c r="A29" s="180" t="s">
        <v>9</v>
      </c>
      <c r="B29" s="49">
        <v>843.93413306941886</v>
      </c>
      <c r="C29" s="87">
        <v>722</v>
      </c>
      <c r="D29" s="87">
        <v>885.54071581883318</v>
      </c>
      <c r="E29" s="131">
        <v>22</v>
      </c>
      <c r="F29" s="58"/>
      <c r="G29" s="52">
        <v>894.0165269940494</v>
      </c>
      <c r="H29" s="87">
        <v>722</v>
      </c>
      <c r="I29" s="87">
        <v>967.74506840596678</v>
      </c>
      <c r="J29" s="131">
        <v>22</v>
      </c>
      <c r="K29" s="53"/>
      <c r="L29" s="52">
        <v>969.22802868198926</v>
      </c>
      <c r="M29" s="87">
        <v>900</v>
      </c>
      <c r="N29" s="87">
        <v>1069.0256851450238</v>
      </c>
      <c r="O29" s="131">
        <v>19</v>
      </c>
      <c r="P29" s="12"/>
    </row>
    <row r="30" spans="1:16" s="5" customFormat="1" ht="18" customHeight="1" x14ac:dyDescent="0.2">
      <c r="A30" s="180" t="s">
        <v>8</v>
      </c>
      <c r="B30" s="88">
        <v>24.01456104462703</v>
      </c>
      <c r="C30" s="84">
        <v>9.234</v>
      </c>
      <c r="D30" s="84">
        <v>32.943051301601642</v>
      </c>
      <c r="E30" s="131">
        <v>20</v>
      </c>
      <c r="F30" s="58"/>
      <c r="G30" s="89">
        <v>32.767609222229154</v>
      </c>
      <c r="H30" s="84">
        <v>23.841719275049005</v>
      </c>
      <c r="I30" s="84">
        <v>46.435658878831816</v>
      </c>
      <c r="J30" s="131">
        <v>20</v>
      </c>
      <c r="K30" s="90"/>
      <c r="L30" s="89">
        <v>37.046028179992007</v>
      </c>
      <c r="M30" s="84">
        <v>27.818468659214062</v>
      </c>
      <c r="N30" s="84">
        <v>55.334999248057237</v>
      </c>
      <c r="O30" s="131">
        <v>19</v>
      </c>
      <c r="P30" s="16"/>
    </row>
    <row r="31" spans="1:16" s="5" customFormat="1" ht="18" customHeight="1" x14ac:dyDescent="0.2">
      <c r="A31" s="180" t="s">
        <v>7</v>
      </c>
      <c r="B31" s="132">
        <v>3.054765199831606E-2</v>
      </c>
      <c r="C31" s="133">
        <v>1.2E-2</v>
      </c>
      <c r="D31" s="92">
        <v>4.1566997928910658E-2</v>
      </c>
      <c r="E31" s="131">
        <v>20</v>
      </c>
      <c r="F31" s="58"/>
      <c r="G31" s="91">
        <v>3.824140504349284E-2</v>
      </c>
      <c r="H31" s="133">
        <v>2.7670020591723452E-2</v>
      </c>
      <c r="I31" s="92">
        <v>5.2437632792405424E-2</v>
      </c>
      <c r="J31" s="131">
        <v>20</v>
      </c>
      <c r="K31" s="93"/>
      <c r="L31" s="91">
        <v>4.0566749683903891E-2</v>
      </c>
      <c r="M31" s="133">
        <v>3.0468341324329417E-2</v>
      </c>
      <c r="N31" s="92">
        <v>5.7179314113377983E-2</v>
      </c>
      <c r="O31" s="131">
        <v>19</v>
      </c>
      <c r="P31" s="15"/>
    </row>
    <row r="32" spans="1:16" s="5" customFormat="1" ht="15" customHeight="1" x14ac:dyDescent="0.2">
      <c r="A32" s="181"/>
      <c r="B32" s="182"/>
      <c r="C32" s="95"/>
      <c r="D32" s="95"/>
      <c r="E32" s="134"/>
      <c r="F32" s="58"/>
      <c r="G32" s="96"/>
      <c r="H32" s="95"/>
      <c r="I32" s="95"/>
      <c r="J32" s="134"/>
      <c r="K32" s="53"/>
      <c r="L32" s="96"/>
      <c r="M32" s="95"/>
      <c r="N32" s="95"/>
      <c r="O32" s="134"/>
      <c r="P32" s="12"/>
    </row>
    <row r="33" spans="1:16" s="5" customFormat="1" ht="18" customHeight="1" x14ac:dyDescent="0.2">
      <c r="A33" s="183" t="s">
        <v>6</v>
      </c>
      <c r="B33" s="97"/>
      <c r="C33" s="98"/>
      <c r="D33" s="98"/>
      <c r="E33" s="135"/>
      <c r="F33" s="99"/>
      <c r="G33" s="100"/>
      <c r="H33" s="98"/>
      <c r="I33" s="98"/>
      <c r="J33" s="135"/>
      <c r="K33" s="101"/>
      <c r="L33" s="100"/>
      <c r="M33" s="98"/>
      <c r="N33" s="98"/>
      <c r="O33" s="135"/>
      <c r="P33" s="9"/>
    </row>
    <row r="34" spans="1:16" s="13" customFormat="1" ht="18" customHeight="1" x14ac:dyDescent="0.2">
      <c r="A34" s="180" t="s">
        <v>5</v>
      </c>
      <c r="B34" s="112">
        <v>0.63902503906722274</v>
      </c>
      <c r="C34" s="113">
        <v>0.66926181525183925</v>
      </c>
      <c r="D34" s="113">
        <v>0.61291408745376152</v>
      </c>
      <c r="E34" s="136">
        <v>22</v>
      </c>
      <c r="F34" s="102"/>
      <c r="G34" s="112">
        <v>0.63171124775812648</v>
      </c>
      <c r="H34" s="133">
        <v>0.66587075633701975</v>
      </c>
      <c r="I34" s="113">
        <v>0.60209673521361828</v>
      </c>
      <c r="J34" s="136">
        <v>22</v>
      </c>
      <c r="K34" s="103"/>
      <c r="L34" s="112">
        <v>0.61794571647114405</v>
      </c>
      <c r="M34" s="133">
        <v>0.64341680178894545</v>
      </c>
      <c r="N34" s="113">
        <v>0.59274078753817616</v>
      </c>
      <c r="O34" s="136">
        <v>19</v>
      </c>
      <c r="P34" s="14"/>
    </row>
    <row r="35" spans="1:16" s="5" customFormat="1" ht="18" customHeight="1" x14ac:dyDescent="0.2">
      <c r="A35" s="155" t="s">
        <v>4</v>
      </c>
      <c r="B35" s="112">
        <v>0.62884359096056341</v>
      </c>
      <c r="C35" s="113">
        <v>0.66926181525183925</v>
      </c>
      <c r="D35" s="113">
        <v>0.60305577611112926</v>
      </c>
      <c r="E35" s="136">
        <v>22</v>
      </c>
      <c r="F35" s="102"/>
      <c r="G35" s="112">
        <v>0.62489741046321645</v>
      </c>
      <c r="H35" s="113">
        <v>0.66587075633701975</v>
      </c>
      <c r="I35" s="113">
        <v>0.59450741207381896</v>
      </c>
      <c r="J35" s="136">
        <v>22</v>
      </c>
      <c r="K35" s="104"/>
      <c r="L35" s="112">
        <v>0.61262353971985817</v>
      </c>
      <c r="M35" s="113">
        <v>0.6320288937926809</v>
      </c>
      <c r="N35" s="113">
        <v>0.58726268637392098</v>
      </c>
      <c r="O35" s="136">
        <v>19</v>
      </c>
      <c r="P35" s="10"/>
    </row>
    <row r="36" spans="1:16" s="5" customFormat="1" ht="15" customHeight="1" x14ac:dyDescent="0.2">
      <c r="A36" s="184"/>
      <c r="B36" s="94"/>
      <c r="C36" s="95"/>
      <c r="D36" s="95"/>
      <c r="E36" s="134"/>
      <c r="F36" s="58"/>
      <c r="G36" s="96"/>
      <c r="H36" s="95"/>
      <c r="I36" s="95"/>
      <c r="J36" s="134"/>
      <c r="K36" s="53"/>
      <c r="L36" s="96"/>
      <c r="M36" s="95"/>
      <c r="N36" s="95"/>
      <c r="O36" s="134"/>
      <c r="P36" s="12"/>
    </row>
    <row r="37" spans="1:16" s="5" customFormat="1" ht="18" customHeight="1" x14ac:dyDescent="0.2">
      <c r="A37" s="183" t="s">
        <v>3</v>
      </c>
      <c r="B37" s="97"/>
      <c r="C37" s="98"/>
      <c r="D37" s="98"/>
      <c r="E37" s="135"/>
      <c r="F37" s="99"/>
      <c r="G37" s="100"/>
      <c r="H37" s="98"/>
      <c r="I37" s="98"/>
      <c r="J37" s="135"/>
      <c r="K37" s="101"/>
      <c r="L37" s="100"/>
      <c r="M37" s="98"/>
      <c r="N37" s="98"/>
      <c r="O37" s="135"/>
      <c r="P37" s="9"/>
    </row>
    <row r="38" spans="1:16" s="5" customFormat="1" ht="18" customHeight="1" x14ac:dyDescent="0.2">
      <c r="A38" s="180" t="s">
        <v>2</v>
      </c>
      <c r="B38" s="105">
        <v>3.1267953290404829</v>
      </c>
      <c r="C38" s="137">
        <v>2.6833234249226785</v>
      </c>
      <c r="D38" s="106">
        <v>3.5032761052416879</v>
      </c>
      <c r="E38" s="138">
        <v>23</v>
      </c>
      <c r="F38" s="107"/>
      <c r="G38" s="108">
        <v>3.2936948673784707</v>
      </c>
      <c r="H38" s="137">
        <v>2.7341154580547795</v>
      </c>
      <c r="I38" s="106">
        <v>3.7224837155346524</v>
      </c>
      <c r="J38" s="138">
        <v>23</v>
      </c>
      <c r="K38" s="109"/>
      <c r="L38" s="108">
        <v>3.5892668025095054</v>
      </c>
      <c r="M38" s="137">
        <v>3.2</v>
      </c>
      <c r="N38" s="106">
        <v>3.9587719199305615</v>
      </c>
      <c r="O38" s="138">
        <v>20</v>
      </c>
      <c r="P38" s="11"/>
    </row>
    <row r="39" spans="1:16" s="5" customFormat="1" ht="18" customHeight="1" x14ac:dyDescent="0.2">
      <c r="A39" s="180" t="s">
        <v>1</v>
      </c>
      <c r="B39" s="105">
        <v>3.2121254127022927</v>
      </c>
      <c r="C39" s="106">
        <v>2.6833234249308067</v>
      </c>
      <c r="D39" s="106">
        <v>3.5924976073560306</v>
      </c>
      <c r="E39" s="138">
        <v>23</v>
      </c>
      <c r="F39" s="107"/>
      <c r="G39" s="108">
        <v>3.3526411705405361</v>
      </c>
      <c r="H39" s="106">
        <v>2.7341154580597009</v>
      </c>
      <c r="I39" s="106">
        <v>3.7934837155346526</v>
      </c>
      <c r="J39" s="138">
        <v>23</v>
      </c>
      <c r="K39" s="109"/>
      <c r="L39" s="108">
        <v>3.6371618255278455</v>
      </c>
      <c r="M39" s="106">
        <v>3.2</v>
      </c>
      <c r="N39" s="106">
        <v>4.0120219199305618</v>
      </c>
      <c r="O39" s="138">
        <v>20</v>
      </c>
      <c r="P39" s="11"/>
    </row>
    <row r="40" spans="1:16" s="5" customFormat="1" ht="18" customHeight="1" x14ac:dyDescent="0.2">
      <c r="A40" s="180" t="s">
        <v>0</v>
      </c>
      <c r="B40" s="105">
        <v>2.0560688284412536</v>
      </c>
      <c r="C40" s="106">
        <v>1.8289263898148145</v>
      </c>
      <c r="D40" s="106">
        <v>2.3295742883775263</v>
      </c>
      <c r="E40" s="138">
        <v>23</v>
      </c>
      <c r="F40" s="107"/>
      <c r="G40" s="108">
        <v>2.1875669194097207</v>
      </c>
      <c r="H40" s="106">
        <v>1.9147416143571505</v>
      </c>
      <c r="I40" s="106">
        <v>2.4196144150975241</v>
      </c>
      <c r="J40" s="138">
        <v>23</v>
      </c>
      <c r="K40" s="109"/>
      <c r="L40" s="108">
        <v>2.3860242174643611</v>
      </c>
      <c r="M40" s="106">
        <v>2.1598260050508871</v>
      </c>
      <c r="N40" s="106">
        <v>2.6376776743467856</v>
      </c>
      <c r="O40" s="138">
        <v>20</v>
      </c>
      <c r="P40" s="11"/>
    </row>
    <row r="41" spans="1:16" s="5" customFormat="1" ht="12.75" customHeight="1" x14ac:dyDescent="0.2">
      <c r="A41" s="187"/>
      <c r="B41" s="187"/>
      <c r="C41" s="187"/>
      <c r="D41" s="187"/>
      <c r="E41" s="187"/>
      <c r="F41" s="187"/>
      <c r="G41" s="187"/>
      <c r="H41" s="187"/>
      <c r="I41" s="187"/>
      <c r="J41" s="187"/>
      <c r="K41" s="187"/>
      <c r="L41" s="187"/>
      <c r="M41" s="7"/>
      <c r="N41" s="7"/>
      <c r="O41" s="7"/>
      <c r="P41" s="7"/>
    </row>
    <row r="42" spans="1:16" s="5" customFormat="1" ht="26.25" customHeight="1" x14ac:dyDescent="0.2">
      <c r="A42" s="187"/>
      <c r="B42" s="187"/>
      <c r="C42" s="187"/>
      <c r="D42" s="187"/>
      <c r="E42" s="187"/>
      <c r="F42" s="187"/>
      <c r="G42" s="187"/>
      <c r="H42" s="187"/>
      <c r="I42" s="187"/>
      <c r="J42" s="187"/>
      <c r="K42" s="187"/>
      <c r="L42" s="187"/>
      <c r="M42" s="7"/>
      <c r="N42" s="7"/>
      <c r="O42" s="7"/>
      <c r="P42" s="7"/>
    </row>
    <row r="43" spans="1:16" s="5" customFormat="1" ht="12.75" x14ac:dyDescent="0.2">
      <c r="A43" s="110"/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7"/>
      <c r="N43" s="7"/>
      <c r="O43" s="7"/>
      <c r="P43" s="6"/>
    </row>
    <row r="44" spans="1:16" s="5" customFormat="1" ht="12.75" x14ac:dyDescent="0.2">
      <c r="A44" s="110"/>
      <c r="B44" s="6"/>
      <c r="C44" s="6"/>
      <c r="D44" s="6"/>
      <c r="E44" s="6"/>
      <c r="F44" s="6"/>
      <c r="G44" s="6"/>
      <c r="H44" s="6"/>
      <c r="I44" s="6"/>
      <c r="J44" s="6"/>
      <c r="K44" s="6"/>
      <c r="L44" s="6"/>
      <c r="M44" s="7"/>
      <c r="N44" s="7"/>
      <c r="O44" s="7"/>
      <c r="P44" s="6"/>
    </row>
    <row r="45" spans="1:16" s="5" customFormat="1" ht="12.75" x14ac:dyDescent="0.2">
      <c r="A45" s="110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7"/>
      <c r="N45" s="7"/>
      <c r="O45" s="7"/>
      <c r="P45" s="6"/>
    </row>
    <row r="46" spans="1:16" s="5" customFormat="1" ht="12.75" x14ac:dyDescent="0.2">
      <c r="A46" s="110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7"/>
      <c r="N46" s="7"/>
      <c r="O46" s="7"/>
      <c r="P46" s="6"/>
    </row>
    <row r="47" spans="1:16" s="5" customFormat="1" ht="12.75" x14ac:dyDescent="0.2">
      <c r="A47" s="110"/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7"/>
      <c r="N47" s="7"/>
      <c r="O47" s="7"/>
      <c r="P47" s="6"/>
    </row>
    <row r="48" spans="1:16" s="5" customFormat="1" ht="12.75" x14ac:dyDescent="0.2">
      <c r="A48" s="110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7"/>
      <c r="N48" s="7"/>
      <c r="O48" s="7"/>
      <c r="P48" s="6"/>
    </row>
    <row r="49" spans="1:16" s="5" customFormat="1" ht="12.75" x14ac:dyDescent="0.2">
      <c r="A49" s="110"/>
      <c r="B49" s="6"/>
      <c r="C49" s="6"/>
      <c r="D49" s="6"/>
      <c r="E49" s="6"/>
      <c r="F49" s="6"/>
      <c r="G49" s="6"/>
      <c r="H49" s="6"/>
      <c r="I49" s="6"/>
      <c r="J49" s="6"/>
      <c r="K49" s="6"/>
      <c r="L49" s="6"/>
      <c r="M49" s="7"/>
      <c r="N49" s="7"/>
      <c r="O49" s="7"/>
      <c r="P49" s="6"/>
    </row>
    <row r="50" spans="1:16" s="5" customFormat="1" ht="12.75" x14ac:dyDescent="0.2">
      <c r="A50" s="110"/>
      <c r="B50" s="6"/>
      <c r="C50" s="6"/>
      <c r="D50" s="6"/>
      <c r="E50" s="6"/>
      <c r="F50" s="6"/>
      <c r="G50" s="6"/>
      <c r="H50" s="6"/>
      <c r="I50" s="6"/>
      <c r="J50" s="6"/>
      <c r="K50" s="6"/>
      <c r="L50" s="6"/>
      <c r="M50" s="7"/>
      <c r="N50" s="7"/>
      <c r="O50" s="7"/>
      <c r="P50" s="6"/>
    </row>
    <row r="51" spans="1:16" s="5" customFormat="1" ht="12.75" x14ac:dyDescent="0.2">
      <c r="A51" s="110"/>
      <c r="B51" s="6"/>
      <c r="C51" s="6"/>
      <c r="D51" s="6"/>
      <c r="E51" s="6"/>
      <c r="F51" s="6"/>
      <c r="G51" s="6"/>
      <c r="H51" s="6"/>
      <c r="I51" s="6"/>
      <c r="J51" s="6"/>
      <c r="K51" s="6"/>
      <c r="L51" s="6"/>
      <c r="M51" s="7"/>
      <c r="N51" s="7"/>
      <c r="O51" s="7"/>
      <c r="P51" s="6"/>
    </row>
    <row r="52" spans="1:16" s="5" customFormat="1" ht="12.75" x14ac:dyDescent="0.2">
      <c r="A52" s="110"/>
      <c r="B52" s="6"/>
      <c r="C52" s="6"/>
      <c r="D52" s="6"/>
      <c r="E52" s="6"/>
      <c r="F52" s="6"/>
      <c r="G52" s="6"/>
      <c r="H52" s="6"/>
      <c r="I52" s="6"/>
      <c r="J52" s="6"/>
      <c r="K52" s="6"/>
      <c r="L52" s="6"/>
      <c r="M52" s="7"/>
      <c r="N52" s="7"/>
      <c r="O52" s="7"/>
      <c r="P52" s="6"/>
    </row>
    <row r="53" spans="1:16" s="5" customFormat="1" ht="12.75" x14ac:dyDescent="0.2">
      <c r="A53" s="110"/>
      <c r="B53" s="6"/>
      <c r="C53" s="6"/>
      <c r="D53" s="6"/>
      <c r="E53" s="6"/>
      <c r="F53" s="6"/>
      <c r="G53" s="6"/>
      <c r="H53" s="6"/>
      <c r="I53" s="6"/>
      <c r="J53" s="6"/>
      <c r="K53" s="6"/>
      <c r="L53" s="6"/>
      <c r="M53" s="7"/>
      <c r="N53" s="7"/>
      <c r="O53" s="7"/>
      <c r="P53" s="6"/>
    </row>
    <row r="54" spans="1:16" s="5" customFormat="1" ht="12.75" x14ac:dyDescent="0.2">
      <c r="A54" s="110"/>
      <c r="B54" s="6"/>
      <c r="C54" s="6"/>
      <c r="D54" s="6"/>
      <c r="E54" s="6"/>
      <c r="F54" s="6"/>
      <c r="G54" s="6"/>
      <c r="H54" s="6"/>
      <c r="I54" s="6"/>
      <c r="J54" s="6"/>
      <c r="K54" s="6"/>
      <c r="L54" s="6"/>
      <c r="M54" s="7"/>
      <c r="N54" s="7"/>
      <c r="O54" s="7"/>
      <c r="P54" s="6"/>
    </row>
    <row r="55" spans="1:16" s="5" customFormat="1" ht="12.75" x14ac:dyDescent="0.2">
      <c r="A55" s="110"/>
      <c r="B55" s="6"/>
      <c r="C55" s="6"/>
      <c r="D55" s="6"/>
      <c r="E55" s="6"/>
      <c r="F55" s="6"/>
      <c r="G55" s="6"/>
      <c r="H55" s="6"/>
      <c r="I55" s="6"/>
      <c r="J55" s="6"/>
      <c r="K55" s="6"/>
      <c r="L55" s="6"/>
      <c r="M55" s="7"/>
      <c r="N55" s="7"/>
      <c r="O55" s="7"/>
      <c r="P55" s="6"/>
    </row>
    <row r="56" spans="1:16" s="5" customFormat="1" ht="12.75" x14ac:dyDescent="0.2">
      <c r="A56" s="110"/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7"/>
      <c r="N56" s="7"/>
      <c r="O56" s="7"/>
      <c r="P56" s="6"/>
    </row>
    <row r="57" spans="1:16" s="5" customFormat="1" ht="12.75" x14ac:dyDescent="0.2">
      <c r="A57" s="110"/>
      <c r="B57" s="6"/>
      <c r="C57" s="6"/>
      <c r="D57" s="6"/>
      <c r="E57" s="6"/>
      <c r="F57" s="6"/>
      <c r="G57" s="6"/>
      <c r="H57" s="6"/>
      <c r="I57" s="6"/>
      <c r="J57" s="6"/>
      <c r="K57" s="6"/>
      <c r="L57" s="6"/>
      <c r="M57" s="7"/>
      <c r="N57" s="7"/>
      <c r="O57" s="7"/>
      <c r="P57" s="6"/>
    </row>
    <row r="58" spans="1:16" s="5" customFormat="1" ht="12.75" x14ac:dyDescent="0.2">
      <c r="A58" s="110"/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7"/>
      <c r="N58" s="7"/>
      <c r="O58" s="7"/>
      <c r="P58" s="6"/>
    </row>
    <row r="59" spans="1:16" s="5" customFormat="1" ht="12.75" x14ac:dyDescent="0.2">
      <c r="A59" s="110"/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7"/>
      <c r="N59" s="7"/>
      <c r="O59" s="7"/>
      <c r="P59" s="6"/>
    </row>
    <row r="60" spans="1:16" s="5" customFormat="1" ht="12.75" x14ac:dyDescent="0.2">
      <c r="A60" s="110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7"/>
      <c r="N60" s="7"/>
      <c r="O60" s="7"/>
      <c r="P60" s="6"/>
    </row>
    <row r="61" spans="1:16" s="5" customFormat="1" ht="12.75" x14ac:dyDescent="0.2">
      <c r="A61" s="110"/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7"/>
      <c r="N61" s="7"/>
      <c r="O61" s="7"/>
      <c r="P61" s="6"/>
    </row>
    <row r="62" spans="1:16" s="5" customFormat="1" ht="12.75" x14ac:dyDescent="0.2">
      <c r="A62" s="110"/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7"/>
      <c r="N62" s="7"/>
      <c r="O62" s="7"/>
      <c r="P62" s="6"/>
    </row>
    <row r="63" spans="1:16" s="5" customFormat="1" ht="12.75" x14ac:dyDescent="0.2">
      <c r="A63" s="110"/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7"/>
      <c r="N63" s="7"/>
      <c r="O63" s="7"/>
      <c r="P63" s="6"/>
    </row>
    <row r="64" spans="1:16" s="5" customFormat="1" ht="12.75" x14ac:dyDescent="0.2">
      <c r="A64" s="110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7"/>
      <c r="N64" s="7"/>
      <c r="O64" s="7"/>
      <c r="P64" s="6"/>
    </row>
    <row r="65" spans="1:16" s="5" customFormat="1" ht="12.75" x14ac:dyDescent="0.2">
      <c r="A65" s="110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7"/>
      <c r="N65" s="7"/>
      <c r="O65" s="7"/>
      <c r="P65" s="6"/>
    </row>
    <row r="66" spans="1:16" s="5" customFormat="1" ht="12.75" x14ac:dyDescent="0.2">
      <c r="A66" s="110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7"/>
      <c r="N66" s="7"/>
      <c r="O66" s="7"/>
      <c r="P66" s="6"/>
    </row>
    <row r="67" spans="1:16" s="5" customFormat="1" ht="12.75" x14ac:dyDescent="0.2">
      <c r="A67" s="110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7"/>
      <c r="N67" s="7"/>
      <c r="O67" s="7"/>
      <c r="P67" s="6"/>
    </row>
    <row r="68" spans="1:16" s="5" customFormat="1" ht="12.75" x14ac:dyDescent="0.2">
      <c r="A68" s="110"/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7"/>
      <c r="N68" s="7"/>
      <c r="O68" s="7"/>
      <c r="P68" s="6"/>
    </row>
    <row r="69" spans="1:16" s="5" customFormat="1" ht="12.75" x14ac:dyDescent="0.2">
      <c r="A69" s="110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7"/>
      <c r="N69" s="7"/>
      <c r="O69" s="7"/>
      <c r="P69" s="6"/>
    </row>
    <row r="70" spans="1:16" s="5" customFormat="1" ht="12.75" x14ac:dyDescent="0.2">
      <c r="A70" s="110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7"/>
      <c r="N70" s="7"/>
      <c r="O70" s="7"/>
      <c r="P70" s="6"/>
    </row>
    <row r="71" spans="1:16" s="5" customFormat="1" ht="12.75" x14ac:dyDescent="0.2">
      <c r="A71" s="110"/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7"/>
      <c r="N71" s="7"/>
      <c r="O71" s="7"/>
      <c r="P71" s="6"/>
    </row>
    <row r="72" spans="1:16" s="5" customFormat="1" ht="12.75" x14ac:dyDescent="0.2">
      <c r="A72" s="110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7"/>
      <c r="N72" s="7"/>
      <c r="O72" s="7"/>
      <c r="P72" s="6"/>
    </row>
    <row r="73" spans="1:16" s="5" customFormat="1" ht="12.75" x14ac:dyDescent="0.2">
      <c r="A73" s="8"/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7"/>
      <c r="N73" s="7"/>
      <c r="O73" s="7"/>
      <c r="P73" s="6"/>
    </row>
    <row r="74" spans="1:16" s="5" customFormat="1" ht="12.75" x14ac:dyDescent="0.2">
      <c r="A74" s="8"/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7"/>
      <c r="N74" s="7"/>
      <c r="O74" s="7"/>
      <c r="P74" s="6"/>
    </row>
    <row r="75" spans="1:16" s="5" customFormat="1" ht="12.75" x14ac:dyDescent="0.2">
      <c r="A75" s="8"/>
      <c r="B75" s="6"/>
      <c r="C75" s="6"/>
      <c r="D75" s="6"/>
      <c r="E75" s="6"/>
      <c r="F75" s="6"/>
      <c r="G75" s="6"/>
      <c r="H75" s="6"/>
      <c r="I75" s="6"/>
      <c r="J75" s="6"/>
      <c r="K75" s="6"/>
      <c r="L75" s="6"/>
      <c r="M75" s="7"/>
      <c r="N75" s="7"/>
      <c r="O75" s="7"/>
      <c r="P75" s="6"/>
    </row>
    <row r="76" spans="1:16" s="5" customFormat="1" ht="12.75" x14ac:dyDescent="0.2">
      <c r="A76" s="8"/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7"/>
      <c r="N76" s="7"/>
      <c r="O76" s="7"/>
      <c r="P76" s="6"/>
    </row>
    <row r="77" spans="1:16" s="5" customFormat="1" ht="12.75" x14ac:dyDescent="0.2">
      <c r="A77" s="8"/>
      <c r="B77" s="6"/>
      <c r="C77" s="6"/>
      <c r="D77" s="6"/>
      <c r="E77" s="6"/>
      <c r="F77" s="6"/>
      <c r="G77" s="6"/>
      <c r="H77" s="6"/>
      <c r="I77" s="6"/>
      <c r="J77" s="6"/>
      <c r="K77" s="6"/>
      <c r="L77" s="6"/>
      <c r="M77" s="7"/>
      <c r="N77" s="7"/>
      <c r="O77" s="7"/>
      <c r="P77" s="6"/>
    </row>
    <row r="78" spans="1:16" s="5" customFormat="1" ht="12.75" x14ac:dyDescent="0.2">
      <c r="A78" s="8"/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7"/>
      <c r="N78" s="7"/>
      <c r="O78" s="7"/>
      <c r="P78" s="6"/>
    </row>
    <row r="79" spans="1:16" s="5" customFormat="1" ht="12.75" x14ac:dyDescent="0.2">
      <c r="A79" s="8"/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7"/>
      <c r="N79" s="7"/>
      <c r="O79" s="7"/>
      <c r="P79" s="6"/>
    </row>
    <row r="80" spans="1:16" s="5" customFormat="1" ht="12.75" x14ac:dyDescent="0.2">
      <c r="A80" s="8"/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7"/>
      <c r="N80" s="7"/>
      <c r="O80" s="7"/>
      <c r="P80" s="6"/>
    </row>
    <row r="81" spans="1:16" s="5" customFormat="1" ht="12.75" x14ac:dyDescent="0.2">
      <c r="A81" s="8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7"/>
      <c r="N81" s="7"/>
      <c r="O81" s="7"/>
      <c r="P81" s="6"/>
    </row>
    <row r="82" spans="1:16" s="5" customFormat="1" ht="12.75" x14ac:dyDescent="0.2">
      <c r="A82" s="8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7"/>
      <c r="N82" s="7"/>
      <c r="O82" s="7"/>
      <c r="P82" s="6"/>
    </row>
    <row r="83" spans="1:16" s="5" customFormat="1" ht="12.75" x14ac:dyDescent="0.2">
      <c r="A83" s="8"/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7"/>
      <c r="N83" s="7"/>
      <c r="O83" s="7"/>
      <c r="P83" s="6"/>
    </row>
    <row r="84" spans="1:16" s="5" customFormat="1" ht="12.75" x14ac:dyDescent="0.2">
      <c r="A84" s="8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7"/>
      <c r="N84" s="7"/>
      <c r="O84" s="7"/>
      <c r="P84" s="6"/>
    </row>
    <row r="85" spans="1:16" s="5" customFormat="1" ht="12.75" x14ac:dyDescent="0.2">
      <c r="A85" s="8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7"/>
      <c r="N85" s="7"/>
      <c r="O85" s="7"/>
      <c r="P85" s="6"/>
    </row>
    <row r="86" spans="1:16" s="5" customFormat="1" ht="12.75" x14ac:dyDescent="0.2">
      <c r="A86" s="8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7"/>
      <c r="N86" s="7"/>
      <c r="O86" s="7"/>
      <c r="P86" s="6"/>
    </row>
    <row r="87" spans="1:16" s="5" customFormat="1" ht="12.75" x14ac:dyDescent="0.2">
      <c r="A87" s="8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7"/>
      <c r="N87" s="7"/>
      <c r="O87" s="7"/>
      <c r="P87" s="6"/>
    </row>
    <row r="88" spans="1:16" s="5" customFormat="1" ht="12.75" x14ac:dyDescent="0.2">
      <c r="A88" s="8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7"/>
      <c r="N88" s="7"/>
      <c r="O88" s="7"/>
      <c r="P88" s="6"/>
    </row>
    <row r="89" spans="1:16" s="5" customFormat="1" ht="12.75" x14ac:dyDescent="0.2">
      <c r="A89" s="8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7"/>
      <c r="N89" s="7"/>
      <c r="O89" s="7"/>
      <c r="P89" s="6"/>
    </row>
    <row r="90" spans="1:16" s="5" customFormat="1" ht="12.75" x14ac:dyDescent="0.2">
      <c r="A90" s="8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7"/>
      <c r="N90" s="7"/>
      <c r="O90" s="7"/>
      <c r="P90" s="6"/>
    </row>
    <row r="91" spans="1:16" s="5" customFormat="1" ht="12.75" x14ac:dyDescent="0.2">
      <c r="A91" s="8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7"/>
      <c r="N91" s="7"/>
      <c r="O91" s="7"/>
      <c r="P91" s="6"/>
    </row>
    <row r="92" spans="1:16" s="5" customFormat="1" ht="12.75" x14ac:dyDescent="0.2">
      <c r="A92" s="8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7"/>
      <c r="N92" s="7"/>
      <c r="O92" s="7"/>
      <c r="P92" s="6"/>
    </row>
    <row r="93" spans="1:16" s="5" customFormat="1" ht="12.75" x14ac:dyDescent="0.2">
      <c r="A93" s="8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7"/>
      <c r="N93" s="7"/>
      <c r="O93" s="7"/>
      <c r="P93" s="6"/>
    </row>
    <row r="94" spans="1:16" s="5" customFormat="1" ht="12.75" x14ac:dyDescent="0.2">
      <c r="A94" s="8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7"/>
      <c r="N94" s="7"/>
      <c r="O94" s="7"/>
      <c r="P94" s="6"/>
    </row>
    <row r="95" spans="1:16" s="5" customFormat="1" ht="12.75" x14ac:dyDescent="0.2">
      <c r="A95" s="8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7"/>
      <c r="N95" s="7"/>
      <c r="O95" s="7"/>
      <c r="P95" s="6"/>
    </row>
    <row r="96" spans="1:16" s="5" customFormat="1" ht="12.75" x14ac:dyDescent="0.2">
      <c r="A96" s="8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7"/>
      <c r="N96" s="7"/>
      <c r="O96" s="7"/>
      <c r="P96" s="6"/>
    </row>
    <row r="97" spans="1:16" s="5" customFormat="1" ht="12.75" x14ac:dyDescent="0.2">
      <c r="A97" s="8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7"/>
      <c r="N97" s="7"/>
      <c r="O97" s="7"/>
      <c r="P97" s="6"/>
    </row>
    <row r="98" spans="1:16" s="5" customFormat="1" ht="12.75" x14ac:dyDescent="0.2">
      <c r="A98" s="8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7"/>
      <c r="N98" s="7"/>
      <c r="O98" s="7"/>
      <c r="P98" s="6"/>
    </row>
    <row r="99" spans="1:16" s="5" customFormat="1" ht="12.75" x14ac:dyDescent="0.2">
      <c r="A99" s="8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7"/>
      <c r="N99" s="7"/>
      <c r="O99" s="7"/>
      <c r="P99" s="6"/>
    </row>
    <row r="100" spans="1:16" s="5" customFormat="1" ht="12.75" x14ac:dyDescent="0.2">
      <c r="A100" s="8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7"/>
      <c r="N100" s="7"/>
      <c r="O100" s="7"/>
      <c r="P100" s="6"/>
    </row>
    <row r="101" spans="1:16" s="5" customFormat="1" ht="12.75" x14ac:dyDescent="0.2">
      <c r="A101" s="8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7"/>
      <c r="N101" s="7"/>
      <c r="O101" s="7"/>
      <c r="P101" s="6"/>
    </row>
    <row r="102" spans="1:16" s="5" customFormat="1" ht="12.75" x14ac:dyDescent="0.2">
      <c r="A102" s="8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7"/>
      <c r="N102" s="7"/>
      <c r="O102" s="7"/>
      <c r="P102" s="6"/>
    </row>
    <row r="103" spans="1:16" s="5" customFormat="1" ht="12.75" x14ac:dyDescent="0.2">
      <c r="A103" s="8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7"/>
      <c r="N103" s="7"/>
      <c r="O103" s="7"/>
      <c r="P103" s="6"/>
    </row>
    <row r="104" spans="1:16" s="5" customFormat="1" ht="12.75" x14ac:dyDescent="0.2">
      <c r="A104" s="8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7"/>
      <c r="N104" s="7"/>
      <c r="O104" s="7"/>
      <c r="P104" s="6"/>
    </row>
    <row r="105" spans="1:16" s="5" customFormat="1" ht="12.75" x14ac:dyDescent="0.2">
      <c r="A105" s="8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7"/>
      <c r="N105" s="7"/>
      <c r="O105" s="7"/>
      <c r="P105" s="6"/>
    </row>
    <row r="106" spans="1:16" s="5" customFormat="1" ht="12.75" x14ac:dyDescent="0.2">
      <c r="A106" s="8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7"/>
      <c r="N106" s="7"/>
      <c r="O106" s="7"/>
      <c r="P106" s="6"/>
    </row>
    <row r="107" spans="1:16" s="5" customFormat="1" ht="12.75" x14ac:dyDescent="0.2">
      <c r="A107" s="8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7"/>
      <c r="N107" s="7"/>
      <c r="O107" s="7"/>
      <c r="P107" s="6"/>
    </row>
    <row r="108" spans="1:16" s="5" customFormat="1" ht="12.75" x14ac:dyDescent="0.2">
      <c r="A108" s="8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7"/>
      <c r="N108" s="7"/>
      <c r="O108" s="7"/>
      <c r="P108" s="6"/>
    </row>
    <row r="109" spans="1:16" s="5" customFormat="1" ht="12.75" x14ac:dyDescent="0.2">
      <c r="A109" s="8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7"/>
      <c r="N109" s="7"/>
      <c r="O109" s="7"/>
      <c r="P109" s="6"/>
    </row>
    <row r="110" spans="1:16" s="5" customFormat="1" ht="12.75" x14ac:dyDescent="0.2">
      <c r="A110" s="8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7"/>
      <c r="N110" s="7"/>
      <c r="O110" s="7"/>
      <c r="P110" s="6"/>
    </row>
    <row r="111" spans="1:16" s="5" customFormat="1" ht="12.75" x14ac:dyDescent="0.2">
      <c r="A111" s="8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7"/>
      <c r="N111" s="7"/>
      <c r="O111" s="7"/>
      <c r="P111" s="6"/>
    </row>
    <row r="112" spans="1:16" s="5" customFormat="1" ht="12.75" x14ac:dyDescent="0.2">
      <c r="A112" s="8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7"/>
      <c r="N112" s="7"/>
      <c r="O112" s="7"/>
      <c r="P112" s="6"/>
    </row>
    <row r="113" spans="1:16" s="5" customFormat="1" ht="12.75" x14ac:dyDescent="0.2">
      <c r="A113" s="8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7"/>
      <c r="N113" s="7"/>
      <c r="O113" s="7"/>
      <c r="P113" s="6"/>
    </row>
    <row r="114" spans="1:16" s="5" customFormat="1" ht="12.75" x14ac:dyDescent="0.2">
      <c r="A114" s="8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7"/>
      <c r="N114" s="7"/>
      <c r="O114" s="7"/>
      <c r="P114" s="6"/>
    </row>
    <row r="115" spans="1:16" s="5" customFormat="1" ht="12.75" x14ac:dyDescent="0.2">
      <c r="A115" s="8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7"/>
      <c r="N115" s="7"/>
      <c r="O115" s="7"/>
      <c r="P115" s="6"/>
    </row>
    <row r="116" spans="1:16" s="5" customFormat="1" ht="12.75" x14ac:dyDescent="0.2">
      <c r="A116" s="8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7"/>
      <c r="N116" s="7"/>
      <c r="O116" s="7"/>
      <c r="P116" s="6"/>
    </row>
    <row r="117" spans="1:16" s="5" customFormat="1" ht="12.75" x14ac:dyDescent="0.2">
      <c r="A117" s="8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7"/>
      <c r="N117" s="7"/>
      <c r="O117" s="7"/>
      <c r="P117" s="6"/>
    </row>
    <row r="118" spans="1:16" s="5" customFormat="1" ht="12.75" x14ac:dyDescent="0.2">
      <c r="A118" s="8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7"/>
      <c r="N118" s="7"/>
      <c r="O118" s="7"/>
      <c r="P118" s="6"/>
    </row>
    <row r="119" spans="1:16" s="5" customFormat="1" ht="12.75" x14ac:dyDescent="0.2">
      <c r="A119" s="8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7"/>
      <c r="N119" s="7"/>
      <c r="O119" s="7"/>
      <c r="P119" s="6"/>
    </row>
    <row r="120" spans="1:16" s="5" customFormat="1" ht="12.75" x14ac:dyDescent="0.2">
      <c r="A120" s="8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7"/>
      <c r="N120" s="7"/>
      <c r="O120" s="7"/>
      <c r="P120" s="6"/>
    </row>
    <row r="121" spans="1:16" s="5" customFormat="1" ht="12.75" x14ac:dyDescent="0.2">
      <c r="A121" s="8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7"/>
      <c r="N121" s="7"/>
      <c r="O121" s="7"/>
      <c r="P121" s="6"/>
    </row>
    <row r="122" spans="1:16" s="5" customFormat="1" ht="12.75" x14ac:dyDescent="0.2">
      <c r="A122" s="8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7"/>
      <c r="N122" s="7"/>
      <c r="O122" s="7"/>
      <c r="P122" s="6"/>
    </row>
    <row r="123" spans="1:16" s="5" customFormat="1" ht="12.75" x14ac:dyDescent="0.2">
      <c r="A123" s="8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7"/>
      <c r="N123" s="7"/>
      <c r="O123" s="7"/>
      <c r="P123" s="6"/>
    </row>
    <row r="124" spans="1:16" s="5" customFormat="1" ht="12.75" x14ac:dyDescent="0.2">
      <c r="A124" s="8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7"/>
      <c r="N124" s="7"/>
      <c r="O124" s="7"/>
      <c r="P124" s="6"/>
    </row>
    <row r="125" spans="1:16" s="5" customFormat="1" ht="12.75" x14ac:dyDescent="0.2">
      <c r="A125" s="8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7"/>
      <c r="N125" s="7"/>
      <c r="O125" s="7"/>
      <c r="P125" s="6"/>
    </row>
    <row r="126" spans="1:16" s="5" customFormat="1" ht="12.75" x14ac:dyDescent="0.2">
      <c r="A126" s="8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7"/>
      <c r="N126" s="7"/>
      <c r="O126" s="7"/>
      <c r="P126" s="6"/>
    </row>
    <row r="127" spans="1:16" s="5" customFormat="1" ht="12.75" x14ac:dyDescent="0.2">
      <c r="A127" s="8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7"/>
      <c r="N127" s="7"/>
      <c r="O127" s="7"/>
      <c r="P127" s="6"/>
    </row>
    <row r="128" spans="1:16" s="5" customFormat="1" ht="12.75" x14ac:dyDescent="0.2">
      <c r="A128" s="8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7"/>
      <c r="N128" s="7"/>
      <c r="O128" s="7"/>
      <c r="P128" s="6"/>
    </row>
    <row r="129" spans="1:16" s="5" customFormat="1" ht="12.75" x14ac:dyDescent="0.2">
      <c r="A129" s="8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7"/>
      <c r="N129" s="7"/>
      <c r="O129" s="7"/>
      <c r="P129" s="6"/>
    </row>
    <row r="130" spans="1:16" s="5" customFormat="1" ht="12.75" x14ac:dyDescent="0.2">
      <c r="A130" s="8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7"/>
      <c r="N130" s="7"/>
      <c r="O130" s="7"/>
      <c r="P130" s="6"/>
    </row>
    <row r="131" spans="1:16" s="5" customFormat="1" ht="12.75" x14ac:dyDescent="0.2">
      <c r="A131" s="8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7"/>
      <c r="N131" s="7"/>
      <c r="O131" s="7"/>
      <c r="P131" s="6"/>
    </row>
    <row r="132" spans="1:16" s="5" customFormat="1" ht="12.75" x14ac:dyDescent="0.2">
      <c r="A132" s="8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7"/>
      <c r="N132" s="7"/>
      <c r="O132" s="7"/>
      <c r="P132" s="6"/>
    </row>
    <row r="133" spans="1:16" s="5" customFormat="1" ht="12.75" x14ac:dyDescent="0.2">
      <c r="A133" s="8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7"/>
      <c r="N133" s="7"/>
      <c r="O133" s="7"/>
      <c r="P133" s="6"/>
    </row>
    <row r="134" spans="1:16" s="5" customFormat="1" ht="12.75" x14ac:dyDescent="0.2">
      <c r="A134" s="8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7"/>
      <c r="N134" s="7"/>
      <c r="O134" s="7"/>
      <c r="P134" s="6"/>
    </row>
    <row r="135" spans="1:16" s="5" customFormat="1" ht="12.75" x14ac:dyDescent="0.2">
      <c r="A135" s="8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7"/>
      <c r="N135" s="7"/>
      <c r="O135" s="7"/>
      <c r="P135" s="6"/>
    </row>
    <row r="136" spans="1:16" s="5" customFormat="1" ht="12.75" x14ac:dyDescent="0.2">
      <c r="A136" s="8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7"/>
      <c r="N136" s="7"/>
      <c r="O136" s="7"/>
      <c r="P136" s="6"/>
    </row>
    <row r="137" spans="1:16" s="5" customFormat="1" ht="12.75" x14ac:dyDescent="0.2">
      <c r="A137" s="8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7"/>
      <c r="N137" s="7"/>
      <c r="O137" s="7"/>
      <c r="P137" s="6"/>
    </row>
    <row r="138" spans="1:16" s="5" customFormat="1" ht="12.75" x14ac:dyDescent="0.2">
      <c r="A138" s="8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7"/>
      <c r="N138" s="7"/>
      <c r="O138" s="7"/>
      <c r="P138" s="6"/>
    </row>
    <row r="139" spans="1:16" s="5" customFormat="1" ht="12.75" x14ac:dyDescent="0.2">
      <c r="A139" s="8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7"/>
      <c r="N139" s="7"/>
      <c r="O139" s="7"/>
      <c r="P139" s="6"/>
    </row>
    <row r="140" spans="1:16" s="5" customFormat="1" ht="12.75" x14ac:dyDescent="0.2">
      <c r="A140" s="8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7"/>
      <c r="N140" s="7"/>
      <c r="O140" s="7"/>
      <c r="P140" s="6"/>
    </row>
    <row r="141" spans="1:16" s="5" customFormat="1" ht="12.75" x14ac:dyDescent="0.2">
      <c r="A141" s="8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7"/>
      <c r="N141" s="7"/>
      <c r="O141" s="7"/>
      <c r="P141" s="6"/>
    </row>
    <row r="142" spans="1:16" s="5" customFormat="1" ht="12.75" x14ac:dyDescent="0.2">
      <c r="A142" s="8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7"/>
      <c r="N142" s="7"/>
      <c r="O142" s="7"/>
      <c r="P142" s="6"/>
    </row>
    <row r="143" spans="1:16" s="5" customFormat="1" ht="12.75" x14ac:dyDescent="0.2">
      <c r="A143" s="8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7"/>
      <c r="N143" s="7"/>
      <c r="O143" s="7"/>
      <c r="P143" s="6"/>
    </row>
    <row r="144" spans="1:16" s="5" customFormat="1" ht="12.75" x14ac:dyDescent="0.2">
      <c r="A144" s="8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7"/>
      <c r="N144" s="7"/>
      <c r="O144" s="7"/>
      <c r="P144" s="6"/>
    </row>
    <row r="145" spans="1:16" s="5" customFormat="1" ht="12.75" x14ac:dyDescent="0.2">
      <c r="A145" s="8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7"/>
      <c r="N145" s="7"/>
      <c r="O145" s="7"/>
      <c r="P145" s="6"/>
    </row>
    <row r="146" spans="1:16" s="5" customFormat="1" ht="12.75" x14ac:dyDescent="0.2">
      <c r="A146" s="8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7"/>
      <c r="N146" s="7"/>
      <c r="O146" s="7"/>
      <c r="P146" s="6"/>
    </row>
    <row r="147" spans="1:16" s="5" customFormat="1" ht="12.75" x14ac:dyDescent="0.2">
      <c r="A147" s="8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7"/>
      <c r="N147" s="7"/>
      <c r="O147" s="7"/>
      <c r="P147" s="6"/>
    </row>
    <row r="148" spans="1:16" s="5" customFormat="1" ht="12.75" x14ac:dyDescent="0.2">
      <c r="A148" s="8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7"/>
      <c r="N148" s="7"/>
      <c r="O148" s="7"/>
      <c r="P148" s="6"/>
    </row>
    <row r="149" spans="1:16" s="5" customFormat="1" ht="12.75" x14ac:dyDescent="0.2">
      <c r="A149" s="8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7"/>
      <c r="N149" s="7"/>
      <c r="O149" s="7"/>
      <c r="P149" s="6"/>
    </row>
    <row r="150" spans="1:16" s="5" customFormat="1" ht="12.75" x14ac:dyDescent="0.2">
      <c r="A150" s="8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7"/>
      <c r="N150" s="7"/>
      <c r="O150" s="7"/>
      <c r="P150" s="6"/>
    </row>
    <row r="151" spans="1:16" s="5" customFormat="1" ht="12.75" x14ac:dyDescent="0.2">
      <c r="A151" s="8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7"/>
      <c r="N151" s="7"/>
      <c r="O151" s="7"/>
      <c r="P151" s="6"/>
    </row>
    <row r="152" spans="1:16" s="5" customFormat="1" ht="12.75" x14ac:dyDescent="0.2">
      <c r="A152" s="8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7"/>
      <c r="N152" s="7"/>
      <c r="O152" s="7"/>
      <c r="P152" s="6"/>
    </row>
    <row r="153" spans="1:16" s="5" customFormat="1" ht="12.75" x14ac:dyDescent="0.2">
      <c r="A153" s="8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7"/>
      <c r="N153" s="7"/>
      <c r="O153" s="7"/>
      <c r="P153" s="6"/>
    </row>
    <row r="154" spans="1:16" s="5" customFormat="1" ht="12.75" x14ac:dyDescent="0.2">
      <c r="A154" s="8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7"/>
      <c r="N154" s="7"/>
      <c r="O154" s="7"/>
      <c r="P154" s="6"/>
    </row>
    <row r="155" spans="1:16" s="5" customFormat="1" ht="12.75" x14ac:dyDescent="0.2">
      <c r="A155" s="8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7"/>
      <c r="N155" s="7"/>
      <c r="O155" s="7"/>
      <c r="P155" s="6"/>
    </row>
    <row r="156" spans="1:16" s="5" customFormat="1" ht="12.75" x14ac:dyDescent="0.2">
      <c r="A156" s="8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7"/>
      <c r="N156" s="7"/>
      <c r="O156" s="7"/>
      <c r="P156" s="6"/>
    </row>
    <row r="157" spans="1:16" s="5" customFormat="1" ht="12.75" x14ac:dyDescent="0.2">
      <c r="A157" s="8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7"/>
      <c r="N157" s="7"/>
      <c r="O157" s="7"/>
      <c r="P157" s="6"/>
    </row>
    <row r="158" spans="1:16" s="5" customFormat="1" ht="12.75" x14ac:dyDescent="0.2">
      <c r="A158" s="8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7"/>
      <c r="N158" s="7"/>
      <c r="O158" s="7"/>
      <c r="P158" s="6"/>
    </row>
    <row r="159" spans="1:16" s="5" customFormat="1" ht="12.75" x14ac:dyDescent="0.2">
      <c r="A159" s="8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7"/>
      <c r="N159" s="7"/>
      <c r="O159" s="7"/>
      <c r="P159" s="6"/>
    </row>
    <row r="160" spans="1:16" s="5" customFormat="1" ht="12.75" x14ac:dyDescent="0.2">
      <c r="A160" s="8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7"/>
      <c r="N160" s="7"/>
      <c r="O160" s="7"/>
      <c r="P160" s="6"/>
    </row>
    <row r="161" spans="1:16" s="5" customFormat="1" ht="12.75" x14ac:dyDescent="0.2">
      <c r="A161" s="8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7"/>
      <c r="N161" s="7"/>
      <c r="O161" s="7"/>
      <c r="P161" s="6"/>
    </row>
    <row r="162" spans="1:16" s="5" customFormat="1" ht="12.75" x14ac:dyDescent="0.2">
      <c r="A162" s="8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7"/>
      <c r="N162" s="7"/>
      <c r="O162" s="7"/>
      <c r="P162" s="6"/>
    </row>
    <row r="163" spans="1:16" s="5" customFormat="1" ht="12.75" x14ac:dyDescent="0.2">
      <c r="A163" s="8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7"/>
      <c r="N163" s="7"/>
      <c r="O163" s="7"/>
      <c r="P163" s="6"/>
    </row>
    <row r="164" spans="1:16" s="5" customFormat="1" ht="12.75" x14ac:dyDescent="0.2">
      <c r="A164" s="8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7"/>
      <c r="N164" s="7"/>
      <c r="O164" s="7"/>
      <c r="P164" s="6"/>
    </row>
    <row r="165" spans="1:16" s="5" customFormat="1" ht="12.75" x14ac:dyDescent="0.2">
      <c r="A165" s="8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7"/>
      <c r="N165" s="7"/>
      <c r="O165" s="7"/>
      <c r="P165" s="6"/>
    </row>
    <row r="166" spans="1:16" s="5" customFormat="1" ht="12.75" x14ac:dyDescent="0.2">
      <c r="A166" s="8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7"/>
      <c r="N166" s="7"/>
      <c r="O166" s="7"/>
      <c r="P166" s="6"/>
    </row>
    <row r="167" spans="1:16" s="5" customFormat="1" ht="12.75" x14ac:dyDescent="0.2">
      <c r="A167" s="8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7"/>
      <c r="N167" s="7"/>
      <c r="O167" s="7"/>
      <c r="P167" s="6"/>
    </row>
    <row r="168" spans="1:16" s="5" customFormat="1" ht="12.75" x14ac:dyDescent="0.2">
      <c r="A168" s="8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7"/>
      <c r="N168" s="7"/>
      <c r="O168" s="7"/>
      <c r="P168" s="6"/>
    </row>
    <row r="169" spans="1:16" s="5" customFormat="1" ht="12.75" x14ac:dyDescent="0.2">
      <c r="A169" s="8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7"/>
      <c r="N169" s="7"/>
      <c r="O169" s="7"/>
      <c r="P169" s="6"/>
    </row>
    <row r="170" spans="1:16" s="5" customFormat="1" ht="12.75" x14ac:dyDescent="0.2">
      <c r="A170" s="8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7"/>
      <c r="N170" s="7"/>
      <c r="O170" s="7"/>
      <c r="P170" s="6"/>
    </row>
    <row r="171" spans="1:16" s="5" customFormat="1" ht="12.75" x14ac:dyDescent="0.2">
      <c r="A171" s="8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7"/>
      <c r="N171" s="7"/>
      <c r="O171" s="7"/>
      <c r="P171" s="6"/>
    </row>
    <row r="172" spans="1:16" s="5" customFormat="1" ht="12.75" x14ac:dyDescent="0.2">
      <c r="A172" s="8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7"/>
      <c r="N172" s="7"/>
      <c r="O172" s="7"/>
      <c r="P172" s="6"/>
    </row>
    <row r="173" spans="1:16" s="5" customFormat="1" ht="12.75" x14ac:dyDescent="0.2">
      <c r="A173" s="8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7"/>
      <c r="N173" s="7"/>
      <c r="O173" s="7"/>
      <c r="P173" s="6"/>
    </row>
    <row r="174" spans="1:16" s="5" customFormat="1" ht="12.75" x14ac:dyDescent="0.2">
      <c r="A174" s="8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7"/>
      <c r="N174" s="7"/>
      <c r="O174" s="7"/>
      <c r="P174" s="6"/>
    </row>
    <row r="175" spans="1:16" s="5" customFormat="1" ht="12.75" x14ac:dyDescent="0.2">
      <c r="A175" s="8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7"/>
      <c r="N175" s="7"/>
      <c r="O175" s="7"/>
      <c r="P175" s="6"/>
    </row>
    <row r="176" spans="1:16" s="5" customFormat="1" ht="12.75" x14ac:dyDescent="0.2">
      <c r="A176" s="8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7"/>
      <c r="N176" s="7"/>
      <c r="O176" s="7"/>
      <c r="P176" s="6"/>
    </row>
    <row r="177" spans="1:16" s="5" customFormat="1" ht="12.75" x14ac:dyDescent="0.2">
      <c r="A177" s="8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7"/>
      <c r="N177" s="7"/>
      <c r="O177" s="7"/>
      <c r="P177" s="6"/>
    </row>
    <row r="178" spans="1:16" s="5" customFormat="1" ht="12.75" x14ac:dyDescent="0.2">
      <c r="A178" s="8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7"/>
      <c r="N178" s="7"/>
      <c r="O178" s="7"/>
      <c r="P178" s="6"/>
    </row>
    <row r="179" spans="1:16" s="5" customFormat="1" ht="12.75" x14ac:dyDescent="0.2">
      <c r="A179" s="8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7"/>
      <c r="N179" s="7"/>
      <c r="O179" s="7"/>
      <c r="P179" s="6"/>
    </row>
    <row r="180" spans="1:16" s="5" customFormat="1" ht="12.75" x14ac:dyDescent="0.2">
      <c r="A180" s="8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7"/>
      <c r="N180" s="7"/>
      <c r="O180" s="7"/>
      <c r="P180" s="6"/>
    </row>
    <row r="181" spans="1:16" s="5" customFormat="1" ht="12.75" x14ac:dyDescent="0.2">
      <c r="A181" s="8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7"/>
      <c r="N181" s="7"/>
      <c r="O181" s="7"/>
      <c r="P181" s="6"/>
    </row>
    <row r="182" spans="1:16" s="5" customFormat="1" ht="12.75" x14ac:dyDescent="0.2">
      <c r="A182" s="8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7"/>
      <c r="N182" s="7"/>
      <c r="O182" s="7"/>
      <c r="P182" s="6"/>
    </row>
    <row r="183" spans="1:16" s="5" customFormat="1" ht="12.75" x14ac:dyDescent="0.2">
      <c r="A183" s="8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7"/>
      <c r="N183" s="7"/>
      <c r="O183" s="7"/>
      <c r="P183" s="6"/>
    </row>
    <row r="184" spans="1:16" s="5" customFormat="1" ht="12.75" x14ac:dyDescent="0.2">
      <c r="A184" s="8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7"/>
      <c r="N184" s="7"/>
      <c r="O184" s="7"/>
      <c r="P184" s="6"/>
    </row>
    <row r="185" spans="1:16" s="5" customFormat="1" ht="12.75" x14ac:dyDescent="0.2">
      <c r="A185" s="8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7"/>
      <c r="N185" s="7"/>
      <c r="O185" s="7"/>
      <c r="P185" s="6"/>
    </row>
    <row r="186" spans="1:16" s="5" customFormat="1" ht="12.75" x14ac:dyDescent="0.2">
      <c r="A186" s="8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7"/>
      <c r="N186" s="7"/>
      <c r="O186" s="7"/>
      <c r="P186" s="6"/>
    </row>
    <row r="187" spans="1:16" s="5" customFormat="1" ht="12.75" x14ac:dyDescent="0.2">
      <c r="A187" s="8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7"/>
      <c r="N187" s="7"/>
      <c r="O187" s="7"/>
      <c r="P187" s="6"/>
    </row>
    <row r="188" spans="1:16" s="5" customFormat="1" ht="12.75" x14ac:dyDescent="0.2">
      <c r="A188" s="8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7"/>
      <c r="N188" s="7"/>
      <c r="O188" s="7"/>
      <c r="P188" s="6"/>
    </row>
    <row r="189" spans="1:16" s="5" customFormat="1" ht="12.75" x14ac:dyDescent="0.2">
      <c r="A189" s="8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7"/>
      <c r="N189" s="7"/>
      <c r="O189" s="7"/>
      <c r="P189" s="6"/>
    </row>
    <row r="190" spans="1:16" s="5" customFormat="1" ht="12.75" x14ac:dyDescent="0.2">
      <c r="A190" s="8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7"/>
      <c r="N190" s="7"/>
      <c r="O190" s="7"/>
      <c r="P190" s="6"/>
    </row>
    <row r="191" spans="1:16" s="5" customFormat="1" ht="12.75" x14ac:dyDescent="0.2">
      <c r="A191" s="8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7"/>
      <c r="N191" s="7"/>
      <c r="O191" s="7"/>
      <c r="P191" s="6"/>
    </row>
    <row r="192" spans="1:16" s="5" customFormat="1" ht="12.75" x14ac:dyDescent="0.2">
      <c r="A192" s="8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7"/>
      <c r="N192" s="7"/>
      <c r="O192" s="7"/>
      <c r="P192" s="6"/>
    </row>
    <row r="193" spans="1:16" s="5" customFormat="1" ht="12.75" x14ac:dyDescent="0.2">
      <c r="A193" s="8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7"/>
      <c r="N193" s="7"/>
      <c r="O193" s="7"/>
      <c r="P193" s="6"/>
    </row>
  </sheetData>
  <mergeCells count="6">
    <mergeCell ref="A3:H3"/>
    <mergeCell ref="A41:L41"/>
    <mergeCell ref="A42:L42"/>
    <mergeCell ref="B7:E7"/>
    <mergeCell ref="G7:J7"/>
    <mergeCell ref="L7:O7"/>
  </mergeCells>
  <pageMargins left="0.23622047244094491" right="0" top="0.19685039370078741" bottom="0" header="0.19685039370078741" footer="0"/>
  <pageSetup orientation="landscape" r:id="rId1"/>
  <headerFooter>
    <oddFooter>&amp;C </oddFooter>
    <evenFooter>&amp;C </evenFooter>
    <firstFooter>&amp;C </first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"/>
  <sheetViews>
    <sheetView zoomScaleNormal="100" zoomScaleSheetLayoutView="93" workbookViewId="0">
      <selection sqref="A1:U35"/>
    </sheetView>
  </sheetViews>
  <sheetFormatPr baseColWidth="10" defaultColWidth="9.140625" defaultRowHeight="15" x14ac:dyDescent="0.25"/>
  <cols>
    <col min="1" max="16384" width="9.140625" style="35"/>
  </cols>
  <sheetData/>
  <pageMargins left="0.23622047244094491" right="0" top="0.19685039370078741" bottom="0" header="0.19685039370078741" footer="0"/>
  <pageSetup scale="70" orientation="landscape" r:id="rId1"/>
  <headerFooter>
    <oddFooter>&amp;C </oddFooter>
    <evenFooter>&amp;C </evenFooter>
    <firstFooter>&amp;C </first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3</vt:i4>
      </vt:variant>
      <vt:variant>
        <vt:lpstr>Benannte Bereiche</vt:lpstr>
      </vt:variant>
      <vt:variant>
        <vt:i4>3</vt:i4>
      </vt:variant>
    </vt:vector>
  </HeadingPairs>
  <TitlesOfParts>
    <vt:vector size="6" baseType="lpstr">
      <vt:lpstr>Cover</vt:lpstr>
      <vt:lpstr>Consensus Report DWS</vt:lpstr>
      <vt:lpstr>Disclaimer</vt:lpstr>
      <vt:lpstr>'Consensus Report DWS'!Druckbereich</vt:lpstr>
      <vt:lpstr>Cover!Druckbereich</vt:lpstr>
      <vt:lpstr>r_am</vt:lpstr>
    </vt:vector>
  </TitlesOfParts>
  <Company>Deutsche Ban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ita Schneider</dc:creator>
  <cp:keywords>External Communication</cp:keywords>
  <cp:lastModifiedBy>Jana Zubatenko</cp:lastModifiedBy>
  <cp:lastPrinted>2021-01-13T09:51:41Z</cp:lastPrinted>
  <dcterms:created xsi:type="dcterms:W3CDTF">2018-08-07T13:04:32Z</dcterms:created>
  <dcterms:modified xsi:type="dcterms:W3CDTF">2021-07-09T10:03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8e95341d-cd2d-4899-bc3e-4d3c8761db86</vt:lpwstr>
  </property>
  <property fmtid="{D5CDD505-2E9C-101B-9397-08002B2CF9AE}" pid="3" name="MSIP_Label_1b7f8449-e5d3-4eba-8da7-ffd6ca5bf3e9_Enabled">
    <vt:lpwstr>True</vt:lpwstr>
  </property>
  <property fmtid="{D5CDD505-2E9C-101B-9397-08002B2CF9AE}" pid="4" name="MSIP_Label_1b7f8449-e5d3-4eba-8da7-ffd6ca5bf3e9_SiteId">
    <vt:lpwstr>1e9b61e8-e590-4abc-b1af-24125e330d2a</vt:lpwstr>
  </property>
  <property fmtid="{D5CDD505-2E9C-101B-9397-08002B2CF9AE}" pid="5" name="MSIP_Label_1b7f8449-e5d3-4eba-8da7-ffd6ca5bf3e9_Owner">
    <vt:lpwstr>jana.zubatenko@DB.COM</vt:lpwstr>
  </property>
  <property fmtid="{D5CDD505-2E9C-101B-9397-08002B2CF9AE}" pid="6" name="MSIP_Label_1b7f8449-e5d3-4eba-8da7-ffd6ca5bf3e9_SetDate">
    <vt:lpwstr>2021-02-18T12:50:05.0045729Z</vt:lpwstr>
  </property>
  <property fmtid="{D5CDD505-2E9C-101B-9397-08002B2CF9AE}" pid="7" name="MSIP_Label_1b7f8449-e5d3-4eba-8da7-ffd6ca5bf3e9_Name">
    <vt:lpwstr>External Communication</vt:lpwstr>
  </property>
  <property fmtid="{D5CDD505-2E9C-101B-9397-08002B2CF9AE}" pid="8" name="MSIP_Label_1b7f8449-e5d3-4eba-8da7-ffd6ca5bf3e9_Application">
    <vt:lpwstr>Microsoft Azure Information Protection</vt:lpwstr>
  </property>
  <property fmtid="{D5CDD505-2E9C-101B-9397-08002B2CF9AE}" pid="9" name="MSIP_Label_1b7f8449-e5d3-4eba-8da7-ffd6ca5bf3e9_ActionId">
    <vt:lpwstr>01b62be6-d064-48c2-a2c5-cc29807d2106</vt:lpwstr>
  </property>
  <property fmtid="{D5CDD505-2E9C-101B-9397-08002B2CF9AE}" pid="10" name="MSIP_Label_1b7f8449-e5d3-4eba-8da7-ffd6ca5bf3e9_Extended_MSFT_Method">
    <vt:lpwstr>Automatic</vt:lpwstr>
  </property>
  <property fmtid="{D5CDD505-2E9C-101B-9397-08002B2CF9AE}" pid="11" name="db.comClassification">
    <vt:lpwstr>External Communication</vt:lpwstr>
  </property>
</Properties>
</file>